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6730000"/>
    <n v="1230000"/>
    <n v="214052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3970000"/>
    <n v="2470000"/>
    <n v="1787562.63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9763030"/>
    <n v="4518000"/>
    <n v="13695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8647800"/>
    <n v="1867800"/>
    <n v="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730000"/>
    <n v="3030000"/>
    <n v="18054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8529000"/>
    <n v="4889000"/>
    <n v="1945944.01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4413750"/>
    <n v="913750"/>
    <n v="47790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7000"/>
    <n v="507000"/>
    <n v="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1474500"/>
    <n v="1474500"/>
    <n v="1474500"/>
  </r>
  <r>
    <s v="2025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182500"/>
    <n v="882500"/>
    <n v="454182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4000000"/>
    <n v="65000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4000000"/>
    <n v="3573000"/>
    <n v="324400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3860000"/>
    <n v="3136152.36"/>
    <n v="2781807.9700000007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4000000"/>
    <n v="2113401.7400000002"/>
    <n v="1301401.74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9000000"/>
    <n v="2000000"/>
    <n v="440849.13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45000"/>
    <n v="26045184"/>
    <n v="24035184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500000"/>
    <n v="2593943.2999999998"/>
    <n v="2593943.2999999998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0"/>
    <n v="2427187.9600000018"/>
    <n v="1043687.28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33550000"/>
    <n v="34998610.07"/>
    <n v="3988305.21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3300000"/>
    <n v="1031445.5"/>
    <n v="738945.5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000000"/>
    <n v="189150"/>
    <n v="9165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080000"/>
    <n v="3.0000000027939677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2500000"/>
    <n v="2.0000000018626451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1700000"/>
    <n v="4.999999888241291E-2"/>
    <n v="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450000"/>
    <n v="900000.00999999978"/>
    <n v="100000"/>
  </r>
  <r>
    <s v="2025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82500000"/>
    <n v="3000000.1199999992"/>
    <n v="1700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542750"/>
    <n v="1042750"/>
    <n v="716539.7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2276200"/>
    <n v="2276200"/>
    <n v="226504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9038000"/>
    <n v="2038000"/>
    <n v="1888296.4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67645431"/>
    <n v="33898431"/>
    <n v="29569523.039999992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6639250"/>
    <n v="6639250"/>
    <n v="623652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500000"/>
    <n v="500000"/>
    <n v="59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8700000"/>
    <n v="8700000"/>
    <n v="8700000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378825605"/>
    <n v="415628318.03000003"/>
    <n v="367868028.52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64124393"/>
    <n v="63874793"/>
    <n v="34807599.200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65950215"/>
    <n v="71628565.629999995"/>
    <n v="52345432.80999996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7000000"/>
    <n v="7015000"/>
    <n v="5672365.33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4800000"/>
    <n v="71983543.799999997"/>
    <n v="56970456.96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1347900"/>
    <n v="12665900"/>
    <n v="12158513.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1540000"/>
    <n v="8211000"/>
    <n v="6525921.170000001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12107069"/>
    <n v="100617220.05"/>
    <n v="79503125.700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5451069"/>
    <n v="8405069"/>
    <n v="7500764.239999999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4616"/>
    <n v="126148818.15000001"/>
    <n v="81787915.38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0648216"/>
    <n v="77281273.900000006"/>
    <n v="74799051.65999999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17600000"/>
    <n v="142980336.45999998"/>
    <n v="131426284.82999998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1160000"/>
    <n v="8062500"/>
    <n v="6221701.1899999995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000000"/>
    <n v="181580118"/>
    <n v="180254829.50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0"/>
    <n v="2083300"/>
    <n v="1925615.8900000001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0"/>
    <n v="100000"/>
    <n v="6677.66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00000"/>
    <n v="972500"/>
    <n v="105559.59999999999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6550700"/>
    <n v="6250269.2000000002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19299997"/>
    <n v="33446497"/>
    <n v="32738856.610000003"/>
  </r>
  <r>
    <s v="2025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21391306"/>
    <n v="101621997.98"/>
    <n v="86555343.39000001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49816079"/>
    <n v="149816079"/>
    <n v="125504071.2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(en blanco)"/>
    <s v="99 - MULTIPROVINCIAL"/>
    <n v="0"/>
    <n v="103812783.18000001"/>
    <n v="93629694.85999998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3756711"/>
    <n v="33756711"/>
    <n v="18776307.89999999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(en blanco)"/>
    <s v="99 - MULTIPROVINCIAL"/>
    <n v="0"/>
    <n v="34615052.859999999"/>
    <n v="23629296.0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21095341"/>
    <n v="21095341"/>
    <n v="17586726.4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402462.279999997"/>
    <n v="12972967.57999999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9182374"/>
    <n v="9182374"/>
    <n v="7879748.510000003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(en blanco)"/>
    <s v="99 - MULTIPROVINCIAL"/>
    <n v="0"/>
    <n v="1336000"/>
    <n v="1042502.7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996742"/>
    <n v="1606723.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(en blanco)"/>
    <s v="99 - MULTIPROVINCIAL"/>
    <n v="0"/>
    <n v="5754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(en blanco)"/>
    <s v="99 - MULTIPROVINCIAL"/>
    <n v="0"/>
    <n v="647000"/>
    <n v="39200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0"/>
    <n v="2814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(en blanco)"/>
    <s v="99 - MULTIPROVINCIAL"/>
    <n v="0"/>
    <n v="19223255.669999998"/>
    <n v="11266516.34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828782566"/>
    <n v="828782566"/>
    <n v="720667514.7199999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(en blanco)"/>
    <s v="99 - MULTIPROVINCIAL"/>
    <n v="0"/>
    <n v="10163755.33"/>
    <n v="9577708.599999999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4801311.099999998"/>
    <n v="7647452.009999999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81380306.24000007"/>
    <n v="138302964.3700000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11922404.24"/>
    <n v="6003229.7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0"/>
    <n v="18000"/>
    <n v="660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2640080.2999999998"/>
    <n v="783223.5800000000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125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en blanco)"/>
    <s v="99 - MULTIPROVINCIAL"/>
    <n v="0"/>
    <n v="2029520"/>
    <n v="1673347.3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65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en blanco)"/>
    <s v="99 - MULTIPROVINCIAL"/>
    <n v="0"/>
    <n v="2221421.15"/>
    <n v="1525000.48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895661"/>
    <n v="482713.5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en blanco)"/>
    <s v="99 - MULTIPROVINCIAL"/>
    <n v="0"/>
    <n v="30000"/>
    <n v="17075.3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en blanco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187000"/>
    <n v="151299.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35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9781350"/>
    <n v="738831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70400"/>
    <n v="234578.65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5198930.5"/>
    <n v="1973443.68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en blanco)"/>
    <s v="99 - MULTIPROVINCIAL"/>
    <n v="0"/>
    <n v="12731870.529999997"/>
    <n v="6213810.439999998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44529846"/>
    <n v="187438573.56999999"/>
    <n v="169884482.04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981920"/>
    <n v="33859820"/>
    <n v="21610252.14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9282178"/>
    <n v="25760143.210000001"/>
    <n v="23728365.13999998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4514399"/>
    <n v="4472279"/>
    <n v="4101083.970000000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12002330"/>
    <n v="11154005.700000003"/>
    <n v="9851098.490000002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5910910"/>
    <n v="5222550"/>
    <n v="4765808.699999999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4765478"/>
    <n v="2515120"/>
    <n v="2142238.56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9148500"/>
    <n v="6073222.3600000003"/>
    <n v="3255360.40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2148400"/>
    <n v="2199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5000"/>
    <n v="16871620"/>
    <n v="568477.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27902588"/>
    <n v="42811159.719999999"/>
    <n v="31601412.4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9130781"/>
    <n v="21906341.849999998"/>
    <n v="19132437.71000000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428335"/>
    <n v="629397.80000000005"/>
    <n v="512647.5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1187398"/>
    <n v="1313398"/>
    <n v="1003744.51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916605"/>
    <n v="725405"/>
    <n v="318034.339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54000"/>
    <n v="229000"/>
    <n v="106669.2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535840"/>
    <n v="288902"/>
    <n v="158631.4499999999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7900260"/>
    <n v="7532794.3300000001"/>
    <n v="6595775.739999998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5774810"/>
    <n v="6679896.5300000012"/>
    <n v="4242798.910000002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40000"/>
    <n v="261.26000000000204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661660"/>
    <n v="2402077.08"/>
    <n v="240000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57500"/>
    <n v="196.8800000000046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20000"/>
    <n v="15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43500"/>
    <n v="36.139999999997599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180525967"/>
    <n v="18052596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328903046"/>
    <n v="279352274.21000004"/>
    <n v="277018118.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9596000"/>
    <n v="70684163"/>
    <n v="46303311.39000000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0"/>
    <n v="118322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7520000"/>
    <n v="98846.329999998212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45787810"/>
    <n v="38798104.689999998"/>
    <n v="38524662.35999999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360000"/>
    <n v="9840000"/>
    <n v="8284437.579999999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20762600"/>
    <n v="18055419.670000002"/>
    <n v="9146768.439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3366210"/>
    <n v="6712073.6199999992"/>
    <n v="5625326.900000000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890000"/>
    <n v="935235.75999999978"/>
    <n v="674560.7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971000"/>
    <n v="499190.06000000052"/>
    <n v="376858.0599999998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59350000"/>
    <n v="52350000"/>
    <n v="47877505.87000000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47400"/>
    <n v="13982696.050000001"/>
    <n v="11645940.5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9247955"/>
    <n v="661784730.46999991"/>
    <n v="594858583.6899999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9174000"/>
    <n v="26803174.530000001"/>
    <n v="18058922.87000000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709815"/>
    <n v="1241128.47"/>
    <n v="1134056.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548400"/>
    <n v="2227944.09"/>
    <n v="1984761.7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589765"/>
    <n v="1512815.6"/>
    <n v="795768.350000000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275616"/>
    <n v="190377.9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730000"/>
    <n v="231254.05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238353"/>
    <n v="107624.5"/>
    <n v="70423.8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5146244"/>
    <n v="13476151.9"/>
    <n v="10328771.26000000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2973731"/>
    <n v="11498125.840000002"/>
    <n v="6966864.7899999991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165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340000"/>
    <n v="425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137386"/>
    <n v="187.33999999999651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35310"/>
    <n v="35310"/>
    <n v="28936.35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4515000"/>
    <n v="4191942.81"/>
    <n v="591942.81000000006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1884600"/>
    <n v="1884600"/>
    <n v="1307776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67732398"/>
    <n v="1303673625.04"/>
    <n v="1296457111.22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66288151"/>
    <n v="229850765.97999996"/>
    <n v="195513990.41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00300"/>
    <n v="1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871398"/>
    <n v="188857855.97999999"/>
    <n v="187183037.8300002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4621905"/>
    <n v="34621905"/>
    <n v="31699114.22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9656212"/>
    <n v="10199826.32"/>
    <n v="7790494.740000000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900"/>
    <n v="59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2857130"/>
    <n v="6017864"/>
    <n v="5507860.09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0796596"/>
    <n v="9109213.9299999997"/>
    <n v="7757811.020000002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2222024"/>
    <n v="99541026.219999999"/>
    <n v="97671165.34000001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0360000"/>
    <n v="31250340"/>
    <n v="31049546.3200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811800"/>
    <n v="24964530.59"/>
    <n v="20586576.97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6409"/>
    <n v="4640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08536792"/>
    <n v="239994435.87999997"/>
    <n v="204163736.88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4573118"/>
    <n v="219485.1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45255008"/>
    <n v="27585899.280000001"/>
    <n v="22571684.34000000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0304795"/>
    <n v="10103895"/>
    <n v="3355815.03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37943618"/>
    <n v="71453526.620000005"/>
    <n v="60915632.54000002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597836"/>
    <n v="7077406.7699999996"/>
    <n v="5044547.77000000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51490461"/>
    <n v="18026627.030000001"/>
    <n v="15519913.35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79594"/>
    <n v="363416.06999999995"/>
    <n v="248241.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9893"/>
    <n v="1370839.96"/>
    <n v="1287557.87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904817"/>
    <n v="777089.77"/>
    <n v="543176.4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4235384"/>
    <n v="29340810.84"/>
    <n v="24844171.87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9073599"/>
    <n v="30459329.909999996"/>
    <n v="23403853.82000000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70000"/>
    <n v="101422.41"/>
    <n v="6726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677500"/>
    <n v="677500"/>
    <n v="6775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en blanco)"/>
    <s v="99 - MULTIPROVINCIAL"/>
    <n v="33777348"/>
    <n v="41837235.969999999"/>
    <n v="15664433.89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en blanco)"/>
    <s v="99 - MULTIPROVINCIAL"/>
    <n v="0"/>
    <n v="2297477.7999999998"/>
    <n v="2215249.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247000"/>
    <n v="617890"/>
    <n v="15576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0"/>
    <n v="25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966000"/>
    <n v="2817000"/>
    <n v="418604.7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93750"/>
    <n v="297480"/>
    <n v="867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en blanco)"/>
    <s v="99 - MULTIPROVINCIAL"/>
    <n v="4679"/>
    <n v="84000"/>
    <n v="22120.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en blanco)"/>
    <s v="99 - MULTIPROVINCIAL"/>
    <n v="0"/>
    <n v="358601.62000000011"/>
    <n v="130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8849932"/>
    <n v="160629482.78999999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33831266"/>
    <n v="1087163047.8699999"/>
    <n v="978186185.8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18000000"/>
    <n v="304751030"/>
    <n v="172981859.40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6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42400000"/>
    <n v="95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58723650"/>
    <n v="141631086.63"/>
    <n v="135022593.1699999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9508967"/>
    <n v="58715967"/>
    <n v="45771381.27000001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82442890"/>
    <n v="48474146.789999999"/>
    <n v="26194759.69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2535818"/>
    <n v="44305023.199999996"/>
    <n v="37273803.39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2818165"/>
    <n v="26316820.959999997"/>
    <n v="25157386.11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62102601"/>
    <n v="151017496.92000002"/>
    <n v="120985273.95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2867300"/>
    <n v="37410570"/>
    <n v="35517674.7699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640576"/>
    <n v="34922947.789999999"/>
    <n v="24678489.59000000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11863326"/>
    <n v="51839671.570000008"/>
    <n v="37353833.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474702084"/>
    <n v="31041249448.800007"/>
    <n v="30630061094.99996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en blanco)"/>
    <s v="99 - MULTIPROVINCIAL"/>
    <n v="0"/>
    <n v="4000000000"/>
    <n v="3933669783.679999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790100"/>
    <n v="2993172.93"/>
    <n v="248783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5166996353"/>
    <n v="1907817582.05"/>
    <n v="1866149307.92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51541254"/>
    <n v="22696028.73"/>
    <n v="21159058.710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6125850"/>
    <n v="11832209.32"/>
    <n v="11496667.68000000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2843160"/>
    <n v="685684.9700000002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9347123"/>
    <n v="5149638.79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41180858"/>
    <n v="34588524.449999988"/>
    <n v="23932227.70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91210022"/>
    <n v="972163740.33999991"/>
    <n v="881474666.5899999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en blanco)"/>
    <s v="99 - MULTIPROVINCIAL"/>
    <n v="53895855"/>
    <n v="62217719.859999999"/>
    <n v="62143168.53999998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en blanco)"/>
    <s v="99 - MULTIPROVINCIAL"/>
    <n v="8253208"/>
    <n v="8903208"/>
    <n v="8582162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en blanco)"/>
    <s v="99 - MULTIPROVINCIAL"/>
    <n v="7621013"/>
    <n v="8853893.9999999981"/>
    <n v="8794954.769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(en blanco)"/>
    <s v="99 - MULTIPROVINCIAL"/>
    <n v="0"/>
    <n v="1145000"/>
    <n v="1130372.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32463394"/>
    <n v="371183747.87000006"/>
    <n v="345854151.1900002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59903868"/>
    <n v="64584868"/>
    <n v="55787290.1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en blanco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6733612"/>
    <n v="48341543.579999998"/>
    <n v="47923462.11999996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632000"/>
    <n v="31428611.399999999"/>
    <n v="31298481.57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3080285"/>
    <n v="797085"/>
    <n v="727181.8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00000"/>
    <n v="1096540"/>
    <n v="1016816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300000"/>
    <n v="393250"/>
    <n v="388758.5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000000"/>
    <n v="912315.18999999948"/>
    <n v="185928.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3633046.26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100000"/>
    <n v="8032486.3900000006"/>
    <n v="6788722.960000000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750000"/>
    <n v="42517667.089999996"/>
    <n v="41894926.71000000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400000"/>
    <n v="4621321.6800000006"/>
    <n v="3424427.5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8312491.0499999989"/>
    <n v="8271160.92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7850000"/>
    <n v="7089822.169999999"/>
    <n v="892587.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1269646"/>
    <n v="122777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5500000"/>
    <n v="3618728"/>
    <n v="2697226.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750000"/>
    <n v="831480.19000000006"/>
    <n v="830151.1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50000"/>
    <n v="3518642.56"/>
    <n v="3499530.8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0"/>
    <n v="245000"/>
    <n v="2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350000"/>
    <n v="474748.4"/>
    <n v="336927.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850000"/>
    <n v="940380.84000000008"/>
    <n v="642383.190000000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4794000"/>
    <n v="12809000"/>
    <n v="12704847.28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8950000"/>
    <n v="14984269.470000003"/>
    <n v="12409354.18999999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67727091"/>
    <n v="86783880.719999999"/>
    <n v="85527422.20000000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99 - MULTIPROVINCIAL"/>
    <n v="10874324"/>
    <n v="11224324"/>
    <n v="9733138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10041350"/>
    <n v="12051252.170000002"/>
    <n v="12051252.170000002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774567624"/>
    <n v="610265860.64999998"/>
    <n v="442768999.56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146373"/>
    <n v="73146373"/>
    <n v="38531818.14000000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en blanco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03271405"/>
    <n v="65014334.5"/>
    <n v="55231328.919999987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07206408"/>
    <n v="7173449.5"/>
    <n v="1021197.21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13997500"/>
    <n v="6723492.7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0"/>
    <n v="19252000"/>
    <n v="5752771.379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246880"/>
    <n v="9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672080"/>
    <n v="29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4351616"/>
    <n v="8487545.5999999996"/>
    <n v="7533231.509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7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0419557.899999999"/>
    <n v="476956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4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1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29272084.799999997"/>
    <n v="1611269.3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3848956"/>
    <n v="86812391"/>
    <n v="16349772.859999999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0"/>
    <n v="13786210"/>
    <n v="52236.83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en blanco)"/>
    <s v="99 - MULTIPROVINCIAL"/>
    <n v="0"/>
    <n v="5100"/>
    <n v="5099.96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340000"/>
    <n v="339786.6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en blanco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en blanco)"/>
    <s v="99 - MULTIPROVINCIAL"/>
    <n v="19412"/>
    <n v="748120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0204500"/>
    <n v="9944001"/>
    <n v="55732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117200"/>
    <n v="4456584.3899999997"/>
    <n v="2487327.549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1141000"/>
    <n v="215660701.36000001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3536000"/>
    <n v="2170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en blanco)"/>
    <s v="99 - MULTIPROVINCIAL"/>
    <n v="0"/>
    <n v="379703.6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959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1568887"/>
    <n v="146560553.75"/>
    <n v="93490808.63999998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15308757"/>
    <n v="2209035.9900000002"/>
    <n v="1354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26000000"/>
    <n v="29808238.5"/>
    <n v="24802798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5386000"/>
    <n v="8755511"/>
    <n v="23308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1383987"/>
    <n v="105496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870551582"/>
    <n v="523375265.29000002"/>
    <n v="464763079.68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566357"/>
    <n v="83738771.86999999"/>
    <n v="58343605.0799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3602198"/>
    <n v="154321121.16999999"/>
    <n v="1232923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0"/>
    <n v="13026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2000000"/>
    <n v="3160000"/>
    <n v="1791966.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361720745"/>
    <n v="4510518302.2199993"/>
    <n v="4413394042.109999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en blanco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68063936"/>
    <n v="700378709.00999999"/>
    <n v="659768906.709999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en blanco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08808469"/>
    <n v="636274973.94000006"/>
    <n v="625191857.2599997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en blanco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315373239"/>
    <n v="308212819.62"/>
    <n v="247638835.73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67900118"/>
    <n v="272564211.99000001"/>
    <n v="139176911.56999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89868063"/>
    <n v="104563665.72999999"/>
    <n v="48985823.04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en blanco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56227770"/>
    <n v="59495581"/>
    <n v="38412136.24000001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8003402.519999999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20231635"/>
    <n v="122480895.31999999"/>
    <n v="49665867.4299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0"/>
    <n v="1700000"/>
    <n v="5664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50800000"/>
    <n v="83439311.719999999"/>
    <n v="80755466.98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0"/>
    <n v="101722.3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954100"/>
    <n v="55055377.68"/>
    <n v="37202625.68000000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50 - CRÉDITO INTERNO"/>
    <s v="(en blanco)"/>
    <s v="99 - MULTIPROVINCIAL"/>
    <n v="0"/>
    <n v="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248572873"/>
    <n v="263682813.62"/>
    <n v="156219211.8700000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4218437"/>
    <n v="14226630.749999987"/>
    <n v="24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37432831"/>
    <n v="98943805.309999973"/>
    <n v="60622646.26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57888026.619999997"/>
    <n v="37121520.399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(en blanco)"/>
    <s v="99 - MULTIPROVINCIAL"/>
    <n v="0"/>
    <n v="12197013.0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211140"/>
    <n v="47590797.299999997"/>
    <n v="23142701.72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13409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en blanco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2923132"/>
    <n v="47400188.390000001"/>
    <n v="24958024.01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50 - CRÉDITO INTERNO"/>
    <s v="(en blanco)"/>
    <s v="99 - MULTIPROVINCIAL"/>
    <n v="0"/>
    <n v="3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13187"/>
    <n v="8413010.3699999992"/>
    <n v="6476371.370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2167468"/>
    <n v="1030043993.6"/>
    <n v="616010817.8399999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15706046.700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1718472"/>
    <n v="11477525.810000001"/>
    <n v="8825977.1299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en blanco)"/>
    <s v="99 - MULTIPROVINCIAL"/>
    <n v="0"/>
    <n v="7125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60821"/>
    <n v="5398342.2800000003"/>
    <n v="2628113.389999998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1945019"/>
    <n v="414271862.20000005"/>
    <n v="287441420.2500001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4491461"/>
    <n v="635256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488953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3280248"/>
    <n v="176446713.84999999"/>
    <n v="92245084.48000001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83284367"/>
    <n v="30463974.099999998"/>
    <n v="973499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235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815170"/>
    <n v="112748170"/>
    <n v="110362402.4899999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8828000"/>
    <n v="18828000"/>
    <n v="17654294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5352297"/>
    <n v="15419297"/>
    <n v="15286699.08000000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403000"/>
    <n v="8403000"/>
    <n v="5958606.2100000009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1400000"/>
    <n v="1000000"/>
    <n v="20264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3850000"/>
    <n v="3850000"/>
    <n v="44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2400000"/>
    <n v="2400000"/>
    <n v="2279183.6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00000"/>
    <n v="3345500"/>
    <n v="1118214.9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8066000"/>
    <n v="2030000"/>
    <n v="1252685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20000"/>
    <n v="1839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200000"/>
    <n v="250000"/>
    <n v="1817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50000"/>
    <n v="850000"/>
    <n v="46356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70000"/>
    <n v="70000"/>
    <n v="21973.81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00"/>
    <n v="400000"/>
    <n v="28072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7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450000"/>
    <n v="3200000"/>
    <n v="1307572.590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86023255"/>
    <n v="1005387430.83"/>
    <n v="946609425.5100001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1509730"/>
    <n v="167846524"/>
    <n v="164779521.13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32436246"/>
    <n v="137467669.77000001"/>
    <n v="130741357.91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684255"/>
    <n v="99884255"/>
    <n v="87664196.40999998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9711579"/>
    <n v="3754028.9000000004"/>
    <n v="2077118.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1300000"/>
    <n v="11300000"/>
    <n v="1080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8"/>
    <n v="169223931.16"/>
    <n v="126339975.15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2889374"/>
    <n v="47048432.5"/>
    <n v="44420418.85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330"/>
    <n v="25114295.800000001"/>
    <n v="8170258.350000000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7830281"/>
    <n v="55961703.680000007"/>
    <n v="47602506.77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62273258"/>
    <n v="84683011.859999999"/>
    <n v="71180124.56000001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619203"/>
    <n v="4919203"/>
    <n v="4062422.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329592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11690438.99"/>
    <n v="9272045.1700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765640776"/>
    <n v="10838173620.129999"/>
    <n v="9048268786.340002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38681390"/>
    <n v="338681390"/>
    <n v="194488271.9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6747431.1299999999"/>
    <n v="6708324.4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345915"/>
    <n v="946956.37000000011"/>
    <n v="606071.4399999999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381755237"/>
    <n v="431814101.72999996"/>
    <n v="243742142.2100000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905554590"/>
    <n v="1893160767.5899999"/>
    <n v="1146918065.119999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3742204"/>
    <n v="244294367.99000001"/>
    <n v="220292410.92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en blanco)"/>
    <s v="99 - MULTIPROVINCIAL"/>
    <n v="0"/>
    <n v="20000000"/>
    <n v="3861551.8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1952127"/>
    <n v="41862784.340000004"/>
    <n v="39407968.8900000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61014"/>
    <n v="34348192.670000002"/>
    <n v="30686488.00000001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31300000"/>
    <n v="20299999.999999996"/>
    <n v="9574125.06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12298840"/>
    <n v="12300000"/>
    <n v="5223886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1900000"/>
    <n v="1958840"/>
    <n v="834192.4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1960000"/>
    <n v="3200000"/>
    <n v="2000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7900000"/>
    <n v="72900000"/>
    <n v="2074706.7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300000"/>
    <n v="31799999.999999996"/>
    <n v="6036284.22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8000000"/>
    <n v="3050611.5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4000000"/>
    <n v="4090050"/>
    <n v="463338.800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2650000"/>
    <n v="1670350"/>
    <n v="494952.1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500000"/>
    <n v="28350000"/>
    <n v="5977159.310000001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19750000"/>
    <n v="22558270"/>
    <n v="12402761.7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75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25178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50000"/>
    <n v="558952.12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00000"/>
    <n v="169303.28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50000"/>
    <n v="496780"/>
    <n v="49678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00000"/>
    <n v="1086.6000000000058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300000"/>
    <n v="2813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100000"/>
    <n v="405028.33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900000"/>
    <n v="793217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6 - PRODUCTOS DE MINERALES, METÁLICOS Y NO METÁLICOS"/>
    <s v="N"/>
    <s v="00 - N/A"/>
    <s v="10 - FONDO GENERAL"/>
    <s v="(en blanco)"/>
    <s v="99 - MULTIPROVINCIAL"/>
    <n v="0"/>
    <n v="57159.199999999997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200000"/>
    <n v="2937686.3600000003"/>
    <n v="210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8350000"/>
    <n v="66777700"/>
    <n v="60563868.24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400000"/>
    <n v="10933814"/>
    <n v="8484176.280000001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4300000"/>
    <n v="28497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10340000"/>
    <n v="10220670.8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0500000"/>
    <n v="144392198"/>
    <n v="142542688.37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75832.509999999995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4000000"/>
    <n v="1817200.5899999999"/>
    <n v="18172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350818.79000000004"/>
    <n v="350818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2215882"/>
    <n v="1928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6200000"/>
    <n v="60619349.700000003"/>
    <n v="52181738.8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3875000"/>
    <n v="65871875"/>
    <n v="47699757.67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9025000"/>
    <n v="8095041.5600000005"/>
    <n v="6678927.210000001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1000000"/>
    <n v="139466.10000000003"/>
    <n v="139466.099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14600000"/>
    <n v="6503173.4299999997"/>
    <n v="5025761.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500000"/>
    <n v="661202.58000000007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340184"/>
    <n v="3282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4350000"/>
    <n v="4840790.78"/>
    <n v="3369496.7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15814514.300000001"/>
    <n v="4425983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2100000"/>
    <n v="786654.33999999985"/>
    <n v="757403.3200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3700000"/>
    <n v="8813174.5599999987"/>
    <n v="8671574.559999998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19470"/>
    <n v="194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en blanco)"/>
    <s v="99 - MULTIPROVINCIAL"/>
    <n v="0"/>
    <n v="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en blanco)"/>
    <s v="99 - MULTIPROVINCIAL"/>
    <n v="0"/>
    <n v="243237.59999999998"/>
    <n v="243234.960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2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0600000"/>
    <n v="4117631.66"/>
    <n v="4109625.929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90250000"/>
    <n v="789945207.44000006"/>
    <n v="680118605.0299998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97200000"/>
    <n v="197200000"/>
    <n v="176692831.25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en blanco)"/>
    <s v="99 - MULTIPROVINCIAL"/>
    <n v="10200000"/>
    <n v="58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105010000"/>
    <n v="102906362"/>
    <n v="92714047.17999997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16200000"/>
    <n v="223890000"/>
    <n v="218664058.67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(en blanco)"/>
    <s v="99 - MULTIPROVINCIAL"/>
    <n v="0"/>
    <n v="14091620.80000000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3300000"/>
    <n v="24547139.149999999"/>
    <n v="19200581.42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48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12900000"/>
    <n v="8234853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2750000"/>
    <n v="1922191.02"/>
    <n v="1845004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22423583"/>
    <n v="35096174.659999996"/>
    <n v="32480074.17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10374143.530000001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8000000"/>
    <n v="20268364.550000001"/>
    <n v="18555525.02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9953391"/>
    <n v="14430972.620000001"/>
    <n v="10765949.42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544385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45225000"/>
    <n v="25288029.359999996"/>
    <n v="14769803.26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32979.79"/>
    <n v="9108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52300000"/>
    <n v="60628982.989999995"/>
    <n v="47509866.25000000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4500000"/>
    <n v="6370977.1500000004"/>
    <n v="5643258.82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(en blanco)"/>
    <s v="99 - MULTIPROVINCIAL"/>
    <n v="0"/>
    <n v="290398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6150000"/>
    <n v="6237098.5099999998"/>
    <n v="5575969.729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28898566"/>
    <n v="8713844"/>
    <n v="4409140.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8200000"/>
    <n v="636726.14999999991"/>
    <n v="405672.4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500000"/>
    <n v="88496.43"/>
    <n v="88496.4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7600000"/>
    <n v="1887414.7000000002"/>
    <n v="1593860.300000000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0550000"/>
    <n v="4115448.180000002"/>
    <n v="4056328.98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955200"/>
    <n v="14760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9300000"/>
    <n v="41873472.520000003"/>
    <n v="33172799.72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23748742.039999999"/>
    <n v="165876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1350000"/>
    <n v="17611823.880000003"/>
    <n v="15389027.12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35126417"/>
    <n v="19764842.959999997"/>
    <n v="30124.9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3500000"/>
    <n v="1190267.5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200000"/>
    <n v="21877.100000000006"/>
    <n v="21877.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98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500000"/>
    <n v="3303214.61"/>
    <n v="2688200.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500000"/>
    <n v="98010.710000000021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9427043"/>
    <n v="67727043"/>
    <n v="62993058.520000011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6320000"/>
    <n v="5916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721818"/>
    <n v="9711818"/>
    <n v="8786648.8200000022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6277928"/>
    <n v="11568788"/>
    <n v="9775158.6299999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47797500"/>
    <n v="61486438.329999998"/>
    <n v="57557697.99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en blanco)"/>
    <s v="99 - MULTIPROVINCIAL"/>
    <n v="9405000"/>
    <n v="420962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en blanco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en blanco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6943801"/>
    <n v="8710237.4399999995"/>
    <n v="7953949.750000001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en blanco)"/>
    <s v="99 - MULTIPROVINCIAL"/>
    <n v="0"/>
    <n v="1313342"/>
    <n v="1264919.5899999999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en blanco)"/>
    <s v="99 - MULTIPROVINCIAL"/>
    <n v="3000000"/>
    <n v="400234"/>
    <n v="25051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1200000"/>
    <n v="121274.54000000004"/>
    <n v="94096.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0"/>
    <n v="981620.66"/>
    <n v="68489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0"/>
    <n v="39025"/>
    <n v="9756.2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745875"/>
    <n v="493230.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7707699"/>
    <n v="445000.01"/>
    <n v="445000.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0"/>
    <n v="1420000"/>
    <n v="14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0"/>
    <n v="412120.45999999996"/>
    <n v="387379.6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0"/>
    <n v="362732"/>
    <n v="3627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0"/>
    <n v="405535.7"/>
    <n v="382984.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0"/>
    <n v="248462.12"/>
    <n v="247462.5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1051260"/>
    <n v="1051223.9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240000"/>
    <n v="3956497.5799999996"/>
    <n v="2083612.729999999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072000"/>
    <n v="4172000"/>
    <n v="40220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69709"/>
    <n v="605434.12"/>
    <n v="583289.3199999999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00000"/>
    <n v="650000"/>
    <n v="546188.8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704887428"/>
    <n v="753133528.28999996"/>
    <n v="702775610.560000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0707770"/>
    <n v="19898927"/>
    <n v="17723302.37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7128370"/>
    <n v="142195693"/>
    <n v="139394718.26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12231"/>
    <n v="821074"/>
    <n v="570463.0000000001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48783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en blanco)"/>
    <s v="99 - MULTIPROVINCIAL"/>
    <n v="35226755"/>
    <n v="2723384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8988524"/>
    <n v="105927307.58999997"/>
    <n v="98186086.0399999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7750000"/>
    <n v="37750000"/>
    <n v="33955057.34999997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18916839"/>
    <n v="18076641.140000001"/>
    <n v="6064997.05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7410986"/>
    <n v="7103879.4900000002"/>
    <n v="3688203.380000000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24480124"/>
    <n v="24666096"/>
    <n v="22838887.46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en blanco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en blanco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500000"/>
    <n v="6563878"/>
    <n v="53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0"/>
    <n v="284360"/>
    <n v="22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5200000"/>
    <n v="30795000"/>
    <n v="18188871.13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684770"/>
    <n v="412400.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4800000"/>
    <n v="476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en blanco)"/>
    <s v="99 - MULTIPROVINCIAL"/>
    <n v="15600000"/>
    <n v="13609070"/>
    <n v="13290016.65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19999"/>
    <n v="20460096.459999993"/>
    <n v="5438083.130000000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1153859"/>
    <n v="19625417.18"/>
    <n v="8248329.370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40018669"/>
    <n v="154163919.81"/>
    <n v="138548755.95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427431"/>
    <n v="8487097.6700000018"/>
    <n v="5897897.32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3577356"/>
    <n v="18117899.16"/>
    <n v="6777014.22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9233738"/>
    <n v="25614811.110000003"/>
    <n v="10520984.03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262142"/>
    <n v="1931988.7"/>
    <n v="802881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833335"/>
    <n v="923948"/>
    <n v="41776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en blanco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1480000"/>
    <n v="1368605.8900000001"/>
    <n v="298097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900185"/>
    <n v="5106426.41"/>
    <n v="1240787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98700"/>
    <n v="930862.35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209337"/>
    <n v="1755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en blanco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en blanco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2108948"/>
    <n v="3094734.24"/>
    <n v="28997.5100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en blanco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315000"/>
    <n v="16533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356000"/>
    <n v="437977"/>
    <n v="13307.2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en blanco)"/>
    <s v="99 - MULTIPROVINCIAL"/>
    <n v="0"/>
    <n v="372919.81"/>
    <n v="2439.0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248132"/>
    <n v="41104405.340000004"/>
    <n v="247059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82250"/>
    <n v="918824.95999999996"/>
    <n v="1743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525030"/>
    <n v="13540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5125445"/>
    <n v="5187563.83"/>
    <n v="1791223.4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7911576"/>
    <n v="28586607.390000004"/>
    <n v="6550671.010000000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762581.17999999993"/>
    <n v="12861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22 - SAN JUAN"/>
    <n v="0"/>
    <n v="16075709"/>
    <n v="14530208.35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6700000"/>
    <n v="425450000"/>
    <n v="347243115.4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22 - SAN JUAN"/>
    <n v="0"/>
    <n v="2168089.15"/>
    <n v="2051172.27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15000000"/>
    <n v="6096797.6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358407533"/>
    <n v="356526810.16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3859014"/>
    <n v="4859014"/>
    <n v="3012312.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en blanco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209014"/>
    <n v="37209014"/>
    <n v="224446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en blanco)"/>
    <s v="99 - MULTIPROVINCIAL"/>
    <n v="0"/>
    <n v="2550141.48"/>
    <n v="65046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en blanco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66360488"/>
    <n v="87060488"/>
    <n v="59556230.63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(en blanco)"/>
    <s v="99 - MULTIPROVINCIAL"/>
    <n v="0"/>
    <n v="11742166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56000000"/>
    <n v="46000000"/>
    <n v="45904459.84999998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272611"/>
    <n v="120714911"/>
    <n v="104311016.00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0594480"/>
    <n v="57794480"/>
    <n v="53596990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9257037"/>
    <n v="2127954.439999999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46514000"/>
    <n v="71264000"/>
    <n v="62971722.91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en blanco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700000"/>
    <n v="1584702"/>
    <n v="797851.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en blanco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30000"/>
    <n v="1625000"/>
    <n v="351240.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70 - DONACION EXTERNA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030000"/>
    <n v="117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en blanco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3350000"/>
    <n v="16572172"/>
    <n v="12213358.5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en blanco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7332080"/>
    <n v="6284908"/>
    <n v="733517.3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en blanco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82116990"/>
    <n v="262316990"/>
    <n v="186055530.4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5694797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22 - SAN JUAN"/>
    <n v="0"/>
    <n v="40920967.849999994"/>
    <n v="4091296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6145000"/>
    <n v="18085000"/>
    <n v="11707401.01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en blanco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67847839"/>
    <n v="3150086806"/>
    <n v="3103186157.13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546867391"/>
    <n v="464121229"/>
    <n v="457666487.40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en blanco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43078936"/>
    <n v="443078936"/>
    <n v="437190567.6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11251146"/>
    <n v="11251146"/>
    <n v="6035348.58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6665680"/>
    <n v="6665680"/>
    <n v="5160473.5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63484207"/>
    <n v="274634559.62"/>
    <n v="271704032.10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20700000"/>
    <n v="21332923"/>
    <n v="12178796.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208000807"/>
    <n v="150000000"/>
    <n v="150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50000"/>
    <n v="62452000"/>
    <n v="50003883.67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15600000"/>
    <n v="95958000"/>
    <n v="81232514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9800000"/>
    <n v="41050675"/>
    <n v="16404420.97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11300000"/>
    <n v="31892000"/>
    <n v="17468332.3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760000"/>
    <n v="2266400"/>
    <n v="1074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8000000"/>
    <n v="1560000"/>
    <n v="508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967394"/>
    <n v="1967394"/>
    <n v="172000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50000"/>
    <n v="525000"/>
    <n v="167576.5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101697000"/>
    <n v="310731000"/>
    <n v="290662195.6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440040686"/>
    <n v="18859378"/>
    <n v="11477493.51000000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500000"/>
    <n v="500000"/>
    <n v="29875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200000"/>
    <n v="330000"/>
    <n v="14927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0"/>
    <n v="14928313.6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400000"/>
    <n v="1400000"/>
    <n v="13987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700000"/>
    <n v="3700000"/>
    <n v="172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500000"/>
    <n v="1200000"/>
    <n v="1098408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2550000"/>
    <n v="2420855.779999999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710000"/>
    <n v="1710000"/>
    <n v="1499438.77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900000"/>
    <n v="1900000"/>
    <n v="1628066.7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17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50000"/>
    <n v="900000"/>
    <n v="24227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425000"/>
    <n v="387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2300000"/>
    <n v="2220000"/>
    <n v="5280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en blanco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en blanco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en blanco)"/>
    <s v="99 - MULTIPROVINCIAL"/>
    <n v="650000"/>
    <n v="868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200000"/>
    <n v="196349.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9212868"/>
    <n v="463673944"/>
    <n v="417910143.540000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0"/>
    <n v="50889093"/>
    <n v="46813541.6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65813759"/>
    <n v="56926642"/>
    <n v="42529121.37999999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67672.03000000001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57530866"/>
    <n v="64919718"/>
    <n v="58375352.91000001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038444"/>
    <n v="6619279.95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1655395"/>
    <n v="15361730"/>
    <n v="12972667.37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188508"/>
    <n v="1188055.8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450000"/>
    <n v="7430002"/>
    <n v="5185354.20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en blanco)"/>
    <s v="99 - MULTIPROVINCIAL"/>
    <n v="0"/>
    <n v="2072463"/>
    <n v="6995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608000"/>
    <n v="3050118"/>
    <n v="2839185.98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8540000"/>
    <n v="13129073"/>
    <n v="13128991.61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0"/>
    <n v="10605780"/>
    <n v="9195446.37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050000"/>
    <n v="4063128"/>
    <n v="3531795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750000"/>
    <n v="1278091"/>
    <n v="12201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500000"/>
    <n v="2470374"/>
    <n v="2082720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en blanco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683000"/>
    <n v="143204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388184"/>
    <n v="1427872"/>
    <n v="1105117.2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en blanco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5800000"/>
    <n v="9440947"/>
    <n v="9079583.469999998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en blanco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50000"/>
    <n v="789826"/>
    <n v="643852.68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44741017"/>
    <n v="42390023"/>
    <n v="34833310.7799999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13185098"/>
    <n v="11500340"/>
    <n v="7361938.200000001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194400"/>
    <n v="12194400"/>
    <n v="10557725.56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777600"/>
    <n v="2777600"/>
    <n v="2091056.17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7"/>
    <n v="1730857"/>
    <n v="1450069.359999999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760092"/>
    <n v="760092"/>
    <n v="642017.1699999996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472000"/>
    <n v="72571.140000000014"/>
    <n v="47199.96000000000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2071893.3599999999"/>
    <n v="1975943.3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495434.64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750000"/>
    <n v="698593.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396"/>
    <n v="397396"/>
    <n v="301702.400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679348"/>
    <n v="849348"/>
    <n v="70476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747238"/>
    <n v="1864238"/>
    <n v="979416.1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163000"/>
    <n v="1482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157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967000"/>
    <n v="1967000"/>
    <n v="113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115570000"/>
    <n v="114366455"/>
    <n v="114332009.15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9686000"/>
    <n v="21027515"/>
    <n v="20809083.35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en blanco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4018000"/>
    <n v="15420030"/>
    <n v="15416661.9099999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4400000"/>
    <n v="3774268"/>
    <n v="3461376.720000000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1300000"/>
    <n v="527577"/>
    <n v="524031.74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3800000"/>
    <n v="2255403.9"/>
    <n v="2138607.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262310"/>
    <n v="729965"/>
    <n v="719029.2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2100000"/>
    <n v="2976065"/>
    <n v="2748569.05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4250000"/>
    <n v="3580708"/>
    <n v="3519679.5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2407763.14"/>
    <n v="2356912.64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910000"/>
    <n v="2051274"/>
    <n v="1894403.31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1700000"/>
    <n v="904199.5"/>
    <n v="771418.7600000001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550000"/>
    <n v="479525"/>
    <n v="414132.3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542000"/>
    <n v="349285"/>
    <n v="345278.7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788487"/>
    <n v="214449"/>
    <n v="214155.919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100000"/>
    <n v="5787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475000"/>
    <n v="139426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0"/>
    <n v="173591.63"/>
    <n v="165862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450000"/>
    <n v="5120914"/>
    <n v="5119598.89999999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2450000"/>
    <n v="6163979.8299999991"/>
    <n v="2438375.5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40202000"/>
    <n v="39276282.979999997"/>
    <n v="392734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452000"/>
    <n v="1452000"/>
    <n v="1452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5578402"/>
    <n v="5456831.1099999994"/>
    <n v="5456831.109999999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449606"/>
    <n v="1629165.96"/>
    <n v="1611172.4900000002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418286"/>
    <n v="886013.95000000007"/>
    <n v="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66000000"/>
    <n v="40043000"/>
    <n v="34414465.609999999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en blanco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0"/>
    <n v="4862000"/>
    <n v="4763616.690000000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en blanco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0"/>
    <n v="1800000"/>
    <n v="6045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0"/>
    <n v="5200000"/>
    <n v="3003068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23000000"/>
    <n v="2623774700"/>
    <n v="2424618144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270000000"/>
    <n v="235000000"/>
    <n v="208183454.35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84000000"/>
    <n v="279000000"/>
    <n v="240740286.61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5000000"/>
    <n v="9100000"/>
    <n v="7998372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00"/>
    <n v="54236765.65000002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(en blanco)"/>
    <s v="99 - MULTIPROVINCIAL"/>
    <n v="0"/>
    <n v="6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en blanco)"/>
    <s v="99 - MULTIPROVINCIAL"/>
    <n v="0"/>
    <n v="15000000"/>
    <n v="14812763.4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3500000"/>
    <n v="5500000"/>
    <n v="4951255.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0500000"/>
    <n v="600000"/>
    <n v="284082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en blanco)"/>
    <s v="99 - MULTIPROVINCIAL"/>
    <n v="0"/>
    <n v="8000000"/>
    <n v="1748382.29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0000"/>
    <n v="36086137.8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(en blanco)"/>
    <s v="99 - MULTIPROVINCIAL"/>
    <n v="0"/>
    <n v="93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457934500"/>
    <n v="496195993"/>
    <n v="459568297.73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8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13600000"/>
    <n v="10008507"/>
    <n v="3205341.4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(en blanco)"/>
    <s v="99 - MULTIPROVINCIAL"/>
    <n v="0"/>
    <n v="4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807400000"/>
    <n v="740537654"/>
    <n v="673948394.77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305000000"/>
    <n v="243000000"/>
    <n v="149375072.73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310000000"/>
    <n v="524900000"/>
    <n v="301957743.3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381000000"/>
    <n v="368000000"/>
    <n v="340910784.7300001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44000000"/>
    <n v="115000000"/>
    <n v="91495821.83999997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208800000"/>
    <n v="205700000"/>
    <n v="200879702.47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50800000"/>
    <n v="20330902"/>
    <n v="17854208.49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05000000"/>
    <n v="115000000"/>
    <n v="33623055.20000000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80000000"/>
    <n v="180000000"/>
    <n v="179975904.21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74665000"/>
    <n v="66665000"/>
    <n v="64769036.41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50065500"/>
    <n v="33065500"/>
    <n v="28102704.01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79535000"/>
    <n v="110235000"/>
    <n v="52460136.62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100000000"/>
    <n v="112000000"/>
    <n v="109407229.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20000000"/>
    <n v="67000000"/>
    <n v="66867097.37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00"/>
    <n v="69874965"/>
    <n v="65706719.77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900000"/>
    <n v="72400000"/>
    <n v="57307730.49999998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41489013"/>
    <n v="48865527"/>
    <n v="20359386.36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4050000"/>
    <n v="32050000"/>
    <n v="9613589.26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11000000"/>
    <n v="8000000"/>
    <n v="4591052.7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43000000"/>
    <n v="24637035.1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31000000"/>
    <n v="49000000"/>
    <n v="40331339.8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600000"/>
    <n v="10600000"/>
    <n v="1697689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5350000"/>
    <n v="3850000"/>
    <n v="1497215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29300000"/>
    <n v="15700000"/>
    <n v="4927896.699999999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9900000"/>
    <n v="42900000"/>
    <n v="21855334.9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76210290"/>
    <n v="43110290"/>
    <n v="17020890.639999997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123400000"/>
    <n v="105582287.04999998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22000000"/>
    <n v="14796171.64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34387838"/>
    <n v="226289439.93000001"/>
    <n v="224426945.8999998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928663"/>
    <n v="55048265.500000007"/>
    <n v="39105648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930781"/>
    <n v="28697222.570000004"/>
    <n v="28695820.76000000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6522109"/>
    <n v="8581942.7800000012"/>
    <n v="8384334.68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62600"/>
    <n v="2437483.2200000002"/>
    <n v="1986398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100000"/>
    <n v="1875801.7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550000"/>
    <n v="159045"/>
    <n v="153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6546083"/>
    <n v="18253575.560000002"/>
    <n v="16449714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3818075"/>
    <n v="4701410.1099999994"/>
    <n v="4381514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20000"/>
    <n v="2767181.06"/>
    <n v="2473806.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4020000"/>
    <n v="6298757.4500000002"/>
    <n v="5309811.62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5683666.1699999999"/>
    <n v="4557263.359999999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6350000"/>
    <n v="14246737.290000001"/>
    <n v="4624411.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950000"/>
    <n v="1204728.8700000001"/>
    <n v="3934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50000"/>
    <n v="426168.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30119.98999999999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51000"/>
    <n v="540055.8899999999"/>
    <n v="409220.750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555000"/>
    <n v="5987880.4199999999"/>
    <n v="3516898.17000000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7357166"/>
    <n v="19654233.43"/>
    <n v="14876302.86999999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9702000"/>
    <n v="11055652.67"/>
    <n v="6112374.479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1084940659"/>
    <n v="1083058362.95"/>
    <n v="1061723602.98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97496300"/>
    <n v="196811450.75"/>
    <n v="190360571.34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44940564"/>
    <n v="147507709.30000001"/>
    <n v="145788320.7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13000000"/>
    <n v="764194709.16999996"/>
    <n v="763822530.4300000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500000"/>
    <n v="1000000"/>
    <n v="889743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300000"/>
    <n v="683501.4"/>
    <n v="421157.3999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17100000"/>
    <n v="59200000"/>
    <n v="35664721.29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16000000"/>
    <n v="11842455.74"/>
    <n v="7290563.269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205100000"/>
    <n v="310894241.25"/>
    <n v="307347798.31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en blanco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9200000"/>
    <n v="680915485.92999995"/>
    <n v="620334284.6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456066051"/>
    <n v="1763566051.0000002"/>
    <n v="1283504270.94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189908148.48999998"/>
    <n v="164985395.82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00"/>
    <n v="240000000"/>
    <n v="201851270.72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2500000"/>
    <n v="2903982.36"/>
    <n v="2145235.27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3100000"/>
    <n v="3650000"/>
    <n v="2639230.919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2500000"/>
    <n v="2650000"/>
    <n v="2509808.99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7400000"/>
    <n v="7523174.4500000002"/>
    <n v="6997893.19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en blanco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10400000"/>
    <n v="1766408.59"/>
    <n v="1638558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en blanco)"/>
    <s v="99 - MULTIPROVINCIAL"/>
    <n v="30000000"/>
    <n v="28000000"/>
    <n v="27940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7100000"/>
    <n v="9857254.879999999"/>
    <n v="2720282.150000000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0600000"/>
    <n v="22015140.43"/>
    <n v="16491268.4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22150000"/>
    <n v="39582904.160000004"/>
    <n v="29026389.59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165000000"/>
    <n v="97500000"/>
    <n v="79529728.19000002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350000000"/>
    <n v="282665659.68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87087204"/>
    <n v="183666345.61000001"/>
    <n v="183666300.91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32656000"/>
    <n v="38033926.32"/>
    <n v="27435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25938780"/>
    <n v="25381712.07"/>
    <n v="25381712.06999999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5350000"/>
    <n v="3967451.1499999994"/>
    <n v="3426564.46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50000"/>
    <n v="173592.01"/>
    <n v="173527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2300000"/>
    <n v="900000"/>
    <n v="89918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4489250"/>
    <n v="11336610.050000001"/>
    <n v="7995918.680000000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4150000"/>
    <n v="2658234.13"/>
    <n v="2658234.13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59000"/>
    <n v="1936568.29"/>
    <n v="1592519.080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2490000"/>
    <n v="5532479.9199999999"/>
    <n v="3925504.829999999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600000"/>
    <n v="1066563.46"/>
    <n v="982574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360000"/>
    <n v="598991.68000000005"/>
    <n v="517914.7799999999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550000"/>
    <n v="694255"/>
    <n v="69425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300000"/>
    <n v="414302.39"/>
    <n v="322602.3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en blanco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0"/>
    <n v="635815.65"/>
    <n v="631375.6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6880000"/>
    <n v="6869470.7100000009"/>
    <n v="68665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650000"/>
    <n v="1871296.6499999997"/>
    <n v="1713809.63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229303198"/>
    <n v="236153198"/>
    <n v="170785885.8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76143908"/>
    <n v="77763442"/>
    <n v="44963962.13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16740000"/>
    <n v="25540000"/>
    <n v="20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141271813"/>
    <n v="124002279"/>
    <n v="114221998.79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28453027"/>
    <n v="28453027"/>
    <n v="24292219.96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0"/>
    <n v="8778000"/>
    <n v="7573519.650000001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906000"/>
    <n v="5680752.06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en blanco)"/>
    <s v="99 - MULTIPROVINCIAL"/>
    <n v="0"/>
    <n v="17950000"/>
    <n v="17908827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en blanco)"/>
    <s v="99 - MULTIPROVINCIAL"/>
    <n v="0"/>
    <n v="16228016"/>
    <n v="12667287.38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0"/>
    <n v="11929081"/>
    <n v="10568442.12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30133318"/>
    <n v="27563400.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8603000"/>
    <n v="1224867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6342036"/>
    <n v="141059000"/>
    <n v="124083221.30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0"/>
    <n v="21555041"/>
    <n v="19628487.27000000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0"/>
    <n v="1248974.4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en blanco)"/>
    <s v="99 - MULTIPROVINCIAL"/>
    <n v="0"/>
    <n v="1371500"/>
    <n v="939332.73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0"/>
    <n v="1712000"/>
    <n v="1022592.52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en blanco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en blanco)"/>
    <s v="99 - MULTIPROVINCIAL"/>
    <n v="0"/>
    <n v="437000"/>
    <n v="47861.4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7174"/>
    <n v="218401.8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04983"/>
    <n v="15563983"/>
    <n v="11276422.9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en blanco)"/>
    <s v="99 - MULTIPROVINCIAL"/>
    <n v="99999600"/>
    <n v="7580496"/>
    <n v="6787360.45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829425"/>
    <n v="2829425"/>
    <n v="253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835305"/>
    <n v="1385305"/>
    <n v="92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17370"/>
    <n v="417370"/>
    <n v="355723.7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9040"/>
    <n v="199040"/>
    <n v="13455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en blanco)"/>
    <s v="99 - MULTIPROVINCIAL"/>
    <n v="0"/>
    <n v="250000"/>
    <n v="238628.6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41580734"/>
    <n v="818313734"/>
    <n v="756842612.8000001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05195425"/>
    <n v="724573425"/>
    <n v="712624566.32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en blanco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2118565"/>
    <n v="148492613"/>
    <n v="138270982.85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210604061"/>
    <n v="327920511"/>
    <n v="163526349.01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867310.499999999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en blanco)"/>
    <s v="99 - MULTIPROVINCIAL"/>
    <n v="5000000"/>
    <n v="113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60000"/>
    <n v="160000"/>
    <n v="15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en blanco)"/>
    <s v="99 - MULTIPROVINCIAL"/>
    <n v="161444450"/>
    <n v="2140000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07402518"/>
    <n v="126303470"/>
    <n v="104398005.03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6450405"/>
    <n v="101585405"/>
    <n v="97230177.68999993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7939629"/>
    <n v="47939629"/>
    <n v="26175040.68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25497300"/>
    <n v="25497300"/>
    <n v="24300451.69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83050000"/>
    <n v="199250000"/>
    <n v="88194772.5699999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286445.14999999997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35510000"/>
    <n v="36060000"/>
    <n v="32312796.98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3900000"/>
    <n v="41900000"/>
    <n v="5577819.33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2000000"/>
    <n v="445840"/>
    <n v="400599.149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367672520"/>
    <n v="278122520"/>
    <n v="250075274.08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83962470"/>
    <n v="89112470"/>
    <n v="88729213.62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6330000"/>
    <n v="486187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1000000"/>
    <n v="76000000"/>
    <n v="19758869.4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4814000"/>
    <n v="77842400"/>
    <n v="20033945.16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7149442"/>
    <n v="206399442"/>
    <n v="66574229.55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9275030.5"/>
    <n v="22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208800000"/>
    <n v="158800000"/>
    <n v="31120099.62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en blanco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26600000"/>
    <n v="16100000"/>
    <n v="2077862.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13300000"/>
    <n v="13300000"/>
    <n v="779086.2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48000000"/>
    <n v="43000000"/>
    <n v="15007045.0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750000"/>
    <n v="750000"/>
    <n v="38705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4168200"/>
    <n v="124168200"/>
    <n v="49178156.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00000"/>
    <n v="1928000"/>
    <n v="2124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112231177"/>
    <n v="64101177"/>
    <n v="8656281.380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en blanco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940467"/>
    <n v="177721176"/>
    <n v="169567334.81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41044960"/>
    <n v="46639960"/>
    <n v="43975817.9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2089138"/>
    <n v="47700429"/>
    <n v="45911233.58999998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1386465"/>
    <n v="8021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en blanco)"/>
    <s v="99 - MULTIPROVINCIAL"/>
    <n v="0"/>
    <n v="4497112.67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7989341"/>
    <n v="7992228.3300000001"/>
    <n v="5250281.669999997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6006060"/>
    <n v="6371060"/>
    <n v="6128806.639999994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6112000"/>
    <n v="5729671.51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3148000"/>
    <n v="23148000"/>
    <n v="2210309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889554"/>
    <n v="587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85900"/>
    <n v="569903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504100"/>
    <n v="422672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2472623"/>
    <n v="122472623"/>
    <n v="1086662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43353712"/>
    <n v="43277158"/>
    <n v="38487188.16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3042357.84"/>
    <n v="3017088.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439000"/>
    <n v="174498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1076103.44"/>
    <n v="245919.470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13313448.800000001"/>
    <n v="13091167.96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3926983.7600000002"/>
    <n v="2399836.340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en blanco)"/>
    <s v="99 - MULTIPROVINCIAL"/>
    <n v="0"/>
    <n v="605000"/>
    <n v="603086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1014000"/>
    <n v="93357209"/>
    <n v="93312886.50999997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6000000"/>
    <n v="700000"/>
    <n v="49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6386200"/>
    <n v="13156200"/>
    <n v="13145203.1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95000"/>
    <n v="12535000"/>
    <n v="12496611.71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6440000"/>
    <n v="5629278.170000000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400000"/>
    <n v="1400000"/>
    <n v="1399821.5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2900000"/>
    <n v="2899737.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956000"/>
    <n v="5571000"/>
    <n v="4955353.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120000"/>
    <n v="816220"/>
    <n v="7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700000"/>
    <n v="5850000"/>
    <n v="5849544.5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4840300"/>
    <n v="14990300"/>
    <n v="14614989.59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915000"/>
    <n v="2983980"/>
    <n v="2797500.7399999998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370000"/>
    <n v="330009.560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10302245"/>
    <n v="32882905"/>
    <n v="32332996.74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3050000"/>
    <n v="38250000"/>
    <n v="32415633.03000000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500000"/>
    <n v="500000"/>
    <n v="497727.5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6405000"/>
    <n v="6403998.31999999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2340683"/>
    <n v="82486516"/>
    <n v="75222806.41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990033"/>
    <n v="22514414.98"/>
    <n v="15275344.45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80000"/>
    <n v="180000"/>
    <n v="138417.5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8639283"/>
    <n v="1150000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421573"/>
    <n v="11421573"/>
    <n v="10324938.67999999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052000"/>
    <n v="4793000"/>
    <n v="4457248.479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116000"/>
    <n v="1422902.27"/>
    <n v="1319359.2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0000"/>
    <n v="88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362949"/>
    <n v="1054277.7"/>
    <n v="980047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4800000"/>
    <n v="15297624.41"/>
    <n v="15297623.53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18288"/>
    <n v="958370.89999999991"/>
    <n v="870787.3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0"/>
    <n v="267000"/>
    <n v="251533.4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60000"/>
    <n v="2419391.4"/>
    <n v="2391226.2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51735"/>
    <n v="1645597.58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2137819"/>
    <n v="1435192.83"/>
    <n v="1433841.15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8430008"/>
    <n v="6931779.0099999998"/>
    <n v="5579826.08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419141"/>
    <n v="467541.78"/>
    <n v="467541.7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67500"/>
    <n v="287004.07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424710"/>
    <n v="383867.10000000003"/>
    <n v="383867.1000000000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690196"/>
    <n v="3605000"/>
    <n v="360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07540"/>
    <n v="2531534.2000000002"/>
    <n v="2526021.62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3990200"/>
    <n v="51018350"/>
    <n v="46592615.48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7440000"/>
    <n v="10571850"/>
    <n v="10273966.6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521523"/>
    <n v="7361523"/>
    <n v="6368934.810000000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223000"/>
    <n v="2153000"/>
    <n v="2119139.18000000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00000"/>
    <n v="578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550000"/>
    <n v="1731000"/>
    <n v="17304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751000"/>
    <n v="750234.8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5050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00"/>
    <n v="780000"/>
    <n v="755426.6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421977"/>
    <n v="3047777"/>
    <n v="2713838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0"/>
    <n v="1000000"/>
    <n v="74021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620000"/>
    <n v="610160.7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450000"/>
    <n v="5183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243400"/>
    <n v="221281.8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100000"/>
    <n v="98503.07999999998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70000"/>
    <n v="120000"/>
    <n v="109599.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40000"/>
    <n v="79000"/>
    <n v="21933.8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4900000"/>
    <n v="4900000"/>
    <n v="48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320000"/>
    <n v="1381000"/>
    <n v="1219940.2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89751600"/>
    <n v="872651600"/>
    <n v="855396791.7600001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148400000"/>
    <n v="216500000"/>
    <n v="135146628.7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2000000"/>
    <n v="72000000"/>
    <n v="71056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en blanco)"/>
    <s v="99 - MULTIPROVINCIAL"/>
    <n v="135000000"/>
    <n v="69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08500000"/>
    <n v="108500000"/>
    <n v="107186289.33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80802000"/>
    <n v="80802000"/>
    <n v="75311434.82999996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705339963"/>
    <n v="579511067.16999996"/>
    <n v="491191767.53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555728799"/>
    <n v="1389021726.8"/>
    <n v="938737027.60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3200000"/>
    <n v="21610000"/>
    <n v="15839132.6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0"/>
    <n v="85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281715400"/>
    <n v="193530109"/>
    <n v="172838973.9700001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0"/>
    <n v="82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2300000"/>
    <n v="33300000"/>
    <n v="32627954.81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9186000"/>
    <n v="27171295"/>
    <n v="10325375.46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66063000"/>
    <n v="55096516"/>
    <n v="27903281.17999999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97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7300000"/>
    <n v="27300000"/>
    <n v="26754649.00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3279000"/>
    <n v="3300000"/>
    <n v="1720750.6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20644099"/>
    <n v="5832938.0800000001"/>
    <n v="2743134.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8120000"/>
    <n v="4698313.2"/>
    <n v="1442553.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4015000"/>
    <n v="4790880.9399999995"/>
    <n v="2831479.7899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520000"/>
    <n v="964312.39999999991"/>
    <n v="234905.2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6637000"/>
    <n v="40968044.880000003"/>
    <n v="3389141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7679400"/>
    <n v="22809428.590000004"/>
    <n v="9648608.890000000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50700000"/>
    <n v="351300000"/>
    <n v="315814975.40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22700000"/>
    <n v="32100000"/>
    <n v="20436948.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en blanco)"/>
    <s v="99 - MULTIPROVINCIAL"/>
    <n v="25000000"/>
    <n v="1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9500000"/>
    <n v="19500000"/>
    <n v="18010405.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4350000"/>
    <n v="2533345.43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2700000"/>
    <n v="6042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20500000"/>
    <n v="22200000"/>
    <n v="14621745.98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4500000"/>
    <n v="1500000"/>
    <n v="926522.2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1600000"/>
    <n v="17010000"/>
    <n v="12310969.72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33000000"/>
    <n v="42300000"/>
    <n v="38159425.91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600000"/>
    <n v="64600000"/>
    <n v="31583664.7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200000"/>
    <n v="14410000"/>
    <n v="6731758.7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300000"/>
    <n v="14950000"/>
    <n v="10055150.4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100000"/>
    <n v="1300189.64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4000000"/>
    <n v="320016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200000"/>
    <n v="920000"/>
    <n v="546216.149999999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100000"/>
    <n v="2310000"/>
    <n v="517391.2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700000"/>
    <n v="4690000"/>
    <n v="2182838.010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800000"/>
    <n v="20790000"/>
    <n v="5332612.47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32250000"/>
    <n v="16670000"/>
    <n v="6604746.099999997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3911642137"/>
    <n v="5564620218"/>
    <n v="55646202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699999.98999999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55137472"/>
    <n v="1020531223"/>
    <n v="102053122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85382184"/>
    <n v="285382184"/>
    <n v="285382184.0000001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37236257"/>
    <n v="37236257"/>
    <n v="3723625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6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27332947"/>
    <n v="869864405"/>
    <n v="8698644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372897196"/>
    <n v="372897196"/>
    <n v="372897195.98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7800000"/>
    <n v="78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37480169"/>
    <n v="3748016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000000"/>
    <n v="12000000"/>
    <n v="12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13400000"/>
    <n v="12305869.04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410000"/>
    <n v="133410000"/>
    <n v="12229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27916000"/>
    <n v="27916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15837602"/>
    <n v="115837602"/>
    <n v="106183468.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59120"/>
    <n v="42446699"/>
    <n v="424466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873800"/>
    <n v="9873800"/>
    <n v="9047944.180000003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78682987"/>
    <n v="178682987"/>
    <n v="17868298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8867353"/>
    <n v="68867353"/>
    <n v="63128406.8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12510679"/>
    <n v="11468122.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0"/>
    <n v="330247222"/>
    <n v="3302472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61802648"/>
    <n v="461802648"/>
    <n v="415782942.770000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6880000"/>
    <n v="6306666.699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743946"/>
    <n v="34743946"/>
    <n v="31846131.04999999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1275866"/>
    <n v="1169543.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62449"/>
    <n v="15762449"/>
    <n v="14448217.1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811653"/>
    <n v="14811653"/>
    <n v="13574662.4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77340775"/>
    <n v="377340775"/>
    <n v="345888627.150000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30000369"/>
    <n v="230000369"/>
    <n v="210134078.4200002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504661602"/>
    <n v="1459126275"/>
    <n v="14591262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en blanco)"/>
    <s v="99 - MULTIPROVINCIAL"/>
    <n v="0"/>
    <n v="23859000"/>
    <n v="23859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en blanco)"/>
    <s v="99 - MULTIPROVINCIAL"/>
    <n v="0"/>
    <n v="21676327"/>
    <n v="2167632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8714088"/>
    <n v="871408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en blanco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69484140"/>
    <n v="6948414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335921739"/>
    <n v="33592173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6811195"/>
    <n v="334540078"/>
    <n v="309716588.009999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57880434"/>
    <n v="60505162"/>
    <n v="57705821.24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25468409"/>
    <n v="5461242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79823"/>
    <n v="47050940"/>
    <n v="42216848.49999997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4050000"/>
    <n v="24525000"/>
    <n v="24049234.93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6850000"/>
    <n v="3115700"/>
    <n v="3008267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266926"/>
    <n v="265250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900000"/>
    <n v="5500000"/>
    <n v="5044382.65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3450000"/>
    <n v="2150000"/>
    <n v="2126679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8000830"/>
    <n v="38164686.670000002"/>
    <n v="36714728.77000001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550000"/>
    <n v="10814498"/>
    <n v="10764762.63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0000"/>
    <n v="8463961"/>
    <n v="5968462.649999999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48129.1"/>
    <n v="4779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766576"/>
    <n v="12830192"/>
    <n v="12328910.46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74783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700000"/>
    <n v="14338571"/>
    <n v="11524719.6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3900000"/>
    <n v="2978643"/>
    <n v="2521481.280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50000"/>
    <n v="312536"/>
    <n v="65535.240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520000"/>
    <n v="2608726"/>
    <n v="2543522.74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6823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00000"/>
    <n v="421639"/>
    <n v="351761.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30000"/>
    <n v="55044"/>
    <n v="25482.5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en blanco)"/>
    <s v="99 - MULTIPROVINCIAL"/>
    <n v="0"/>
    <n v="158452"/>
    <n v="158451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200000"/>
    <n v="8510000"/>
    <n v="6908937.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750000"/>
    <n v="6200256"/>
    <n v="5880099.410000002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42633"/>
    <n v="42559.079999999994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300000"/>
    <n v="554403"/>
    <n v="554402.6999999999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en blanco)"/>
    <s v="99 - MULTIPROVINCIAL"/>
    <n v="0"/>
    <n v="5100000"/>
    <n v="316248.8499999999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5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en blanco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en blanco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en blanco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250000"/>
    <n v="1000000"/>
    <n v="2876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en blanco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4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972874"/>
    <n v="10628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360000"/>
    <n v="1207851"/>
    <n v="12078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en blanco)"/>
    <s v="99 - MULTIPROVINCIAL"/>
    <n v="0"/>
    <n v="2665437.69"/>
    <n v="19865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en blanco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70 - DONACION EXTERNA"/>
    <s v="(en blanco)"/>
    <s v="99 - MULTIPROVINCIAL"/>
    <n v="0"/>
    <n v="148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en blanco)"/>
    <s v="99 - MULTIPROVINCIAL"/>
    <n v="0"/>
    <n v="1522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3520000"/>
    <n v="8051565"/>
    <n v="2998345.349999999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750000"/>
    <n v="1486415"/>
    <n v="1188211.1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63240"/>
    <n v="4743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150000"/>
    <n v="71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4800000"/>
    <n v="8133856"/>
    <n v="4391200.110000000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0"/>
    <n v="40000"/>
    <n v="10929.72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900000"/>
    <n v="914500"/>
    <n v="720791.74000000011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863"/>
    <n v="13986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60000"/>
    <n v="4897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1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50000"/>
    <n v="700000"/>
    <n v="698595.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0"/>
    <n v="404000"/>
    <n v="40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1200000"/>
    <n v="210001"/>
    <n v="21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1650000"/>
    <n v="1047000"/>
    <n v="985223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480000"/>
    <n v="198431.2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en blanco)"/>
    <s v="99 - MULTIPROVINCIAL"/>
    <n v="510000"/>
    <n v="400000"/>
    <n v="39195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1796762"/>
    <n v="22672268"/>
    <n v="22313886.71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1171"/>
    <n v="550097.7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5210000"/>
    <n v="5390115"/>
    <n v="47713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8651020"/>
    <n v="2182078"/>
    <n v="2137670.2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50000"/>
    <n v="9558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en blanco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en blanco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40000"/>
    <n v="699968"/>
    <n v="630189.5000000001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11000000"/>
    <n v="11000000"/>
    <n v="10876017.18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3300000"/>
    <n v="3217597"/>
    <n v="30144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008506"/>
    <n v="641397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700000"/>
    <n v="2760809"/>
    <n v="2629264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31165000"/>
    <n v="31913166"/>
    <n v="28578372.6700000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570845.86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5800000"/>
    <n v="7550000"/>
    <n v="7169604.04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5115000"/>
    <n v="4027898.5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2705796"/>
    <n v="2208225.44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95455"/>
    <n v="4188111.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175000"/>
    <n v="4549055"/>
    <n v="3812024.36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781716.49"/>
    <n v="779715.5499999999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5300000"/>
    <n v="8287555"/>
    <n v="7547364.10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3600000"/>
    <n v="571000"/>
    <n v="432742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225000"/>
    <n v="677689"/>
    <n v="6627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500000"/>
    <n v="416000"/>
    <n v="349811.3299999999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450000"/>
    <n v="252099"/>
    <n v="234562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050000"/>
    <n v="7729410"/>
    <n v="6644371.11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6484827"/>
    <n v="4384015"/>
    <n v="4157541.8700000006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55000"/>
    <n v="1455000"/>
    <n v="143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7698"/>
    <n v="198446"/>
    <n v="198445.7400000000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747108590"/>
    <n v="788655622.32999992"/>
    <n v="778659600.3699997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55872090"/>
    <n v="165217475.67000002"/>
    <n v="155076296.06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6273387"/>
    <n v="107879251"/>
    <n v="106385784.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22490444"/>
    <n v="97893823"/>
    <n v="94777637.72000001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3100000"/>
    <n v="18958270"/>
    <n v="13001796.56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3000000"/>
    <n v="13340028"/>
    <n v="12494275.88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6150000"/>
    <n v="7468487"/>
    <n v="6107851.049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12310000"/>
    <n v="38699661"/>
    <n v="27606229.09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20305727"/>
    <n v="15096300"/>
    <n v="14940822.5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en blanco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320000"/>
    <n v="11675046"/>
    <n v="5930329.3500000015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14226709"/>
    <n v="182903333"/>
    <n v="144669472.31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64500000"/>
    <n v="52852273"/>
    <n v="41827007.43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en blanco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010000"/>
    <n v="4127856"/>
    <n v="3037559.050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1400000"/>
    <n v="1783439"/>
    <n v="124022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3620000"/>
    <n v="1698689"/>
    <n v="1543299.2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950000"/>
    <n v="687642"/>
    <n v="217928.5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860000"/>
    <n v="810347"/>
    <n v="595036.090000000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487600"/>
    <n v="27084427"/>
    <n v="24058740.63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3110000"/>
    <n v="20358377"/>
    <n v="15998090.57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en blanco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8608607"/>
    <n v="88608607"/>
    <n v="85212366.470000014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13819510"/>
    <n v="13819510"/>
    <n v="12746677.1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11439052"/>
    <n v="11439052"/>
    <n v="10925061.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128000"/>
    <n v="67440.0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"/>
    <n v="389400"/>
    <n v="3894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360000"/>
    <n v="48224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100000"/>
    <n v="650508"/>
    <n v="492277.980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"/>
    <n v="1159614"/>
    <n v="4779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3027492"/>
    <n v="2710492"/>
    <n v="2257238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24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210000"/>
    <n v="146000"/>
    <n v="133866.3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150000"/>
    <n v="62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"/>
    <n v="15197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460306"/>
    <n v="272022.24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6207120"/>
    <n v="59128338"/>
    <n v="47998509.28000000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961617"/>
    <n v="39442967"/>
    <n v="36164237.91000001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555100"/>
    <n v="25160226"/>
    <n v="16659647.46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en blanco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7323200"/>
    <n v="6596699.210000000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003131"/>
    <n v="5734131"/>
    <n v="5074589.349999998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9782000"/>
    <n v="31761000"/>
    <n v="25539679.45999997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10000"/>
    <n v="770500"/>
    <n v="438472.1399999999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en blanco)"/>
    <s v="99 - MULTIPROVINCIAL"/>
    <n v="0"/>
    <n v="1247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911000"/>
    <n v="2161000"/>
    <n v="958298.4900000002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50000"/>
    <n v="350000"/>
    <n v="298593.5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382871"/>
    <n v="10270177"/>
    <n v="4614743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en blanco)"/>
    <s v="99 - MULTIPROVINCIAL"/>
    <n v="0"/>
    <n v="2289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1700000"/>
    <n v="2199000"/>
    <n v="722706.4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en blanco)"/>
    <s v="99 - MULTIPROVINCIAL"/>
    <n v="0"/>
    <n v="650500"/>
    <n v="444958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260000"/>
    <n v="1830000"/>
    <n v="1240914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61000"/>
    <n v="666500"/>
    <n v="603458.1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en blanco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200500"/>
    <n v="5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50500"/>
    <n v="4498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80000"/>
    <n v="137000"/>
    <n v="15860.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405000"/>
    <n v="4405000"/>
    <n v="3631754.1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en blanco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35000"/>
    <n v="190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889000"/>
    <n v="6659000"/>
    <n v="3948339.87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en blanco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79816671"/>
    <n v="516735177"/>
    <n v="473781631.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5046735"/>
    <n v="81784483"/>
    <n v="79153786.87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127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7362096"/>
    <n v="68387076"/>
    <n v="66364606.31999998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2720000"/>
    <n v="36745000"/>
    <n v="36304972.65000001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130000"/>
    <n v="1106332"/>
    <n v="1106331.5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700000"/>
    <n v="686790"/>
    <n v="610010.679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250000"/>
    <n v="342185"/>
    <n v="334367.8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en blanco)"/>
    <s v="99 - MULTIPROVINCIAL"/>
    <n v="3000000"/>
    <n v="2039656"/>
    <n v="2021537.8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96321.51"/>
    <n v="29512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1107869"/>
    <n v="1304267"/>
    <n v="1221580.9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600000"/>
    <n v="8658400.0499999989"/>
    <n v="6379760.029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140000"/>
    <n v="1878000"/>
    <n v="530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3961905"/>
    <n v="3958209.78999999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298898"/>
    <n v="298897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"/>
    <n v="2404591.64"/>
    <n v="2404590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225724.35"/>
    <n v="2840724.1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250000"/>
    <n v="6930325.8200000003"/>
    <n v="6904001.939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30000"/>
    <n v="2581441.81"/>
    <n v="2079040.7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4809000"/>
    <n v="5395500"/>
    <n v="4450363.9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417529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1000000"/>
    <n v="930450.8899999999"/>
    <n v="756759.6800000001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340000"/>
    <n v="681746"/>
    <n v="49918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8894"/>
    <n v="74225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750000"/>
    <n v="220481.80000000005"/>
    <n v="220319.8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370000"/>
    <n v="494426.94999999995"/>
    <n v="494426.5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43438"/>
    <n v="37533.7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450000"/>
    <n v="50668.200000000012"/>
    <n v="50667.4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318240.55"/>
    <n v="314475.4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590000"/>
    <n v="126722.18000000001"/>
    <n v="103180.3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10359523.039999999"/>
    <n v="7145370.660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0000"/>
    <n v="390355.32000000007"/>
    <n v="351086.57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52931"/>
    <n v="12554688.199999999"/>
    <n v="2071984.2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1280000"/>
    <n v="1876307.31"/>
    <n v="1565388.0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93062831"/>
    <n v="213910832.21000001"/>
    <n v="194077352.83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32245127"/>
    <n v="34349841.289999999"/>
    <n v="34099696.37000000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en blanco)"/>
    <s v="99 - MULTIPROVINCIAL"/>
    <n v="14821133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7099285"/>
    <n v="29941007.5"/>
    <n v="27121955.1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0050000"/>
    <n v="44833890.920000002"/>
    <n v="40701842.60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en blanco)"/>
    <s v="99 - MULTIPROVINCIAL"/>
    <n v="0"/>
    <n v="9049509.5"/>
    <n v="5215771.63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31974"/>
    <n v="2531973.63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0"/>
    <n v="272750"/>
    <n v="271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175000"/>
    <n v="174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3227534.18"/>
    <n v="1151517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en blanco)"/>
    <s v="99 - MULTIPROVINCIAL"/>
    <n v="0"/>
    <n v="107859.47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0"/>
    <n v="7537025.8400000017"/>
    <n v="6253965.819999999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54990.1300000008"/>
    <n v="2030508.410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531373.74"/>
    <n v="3080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465257.62"/>
    <n v="234005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en blanco)"/>
    <s v="99 - MULTIPROVINCIAL"/>
    <n v="0"/>
    <n v="5069104.8100000005"/>
    <n v="3126145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804769.22000000009"/>
    <n v="803759.2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7799.8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en blanco)"/>
    <s v="99 - MULTIPROVINCIAL"/>
    <n v="0"/>
    <n v="327456.27"/>
    <n v="270656.26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1083770.8400000001"/>
    <n v="1009770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en blanco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en blanco)"/>
    <s v="99 - MULTIPROVINCIAL"/>
    <n v="0"/>
    <n v="29276"/>
    <n v="2147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444683.40000000014"/>
    <n v="254807.3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602.869999999999"/>
    <n v="14602.869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6100000"/>
    <n v="6174430.4199999999"/>
    <n v="5667758.939999999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24233.64"/>
    <n v="324233.6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2621616"/>
    <n v="1865692.7600000002"/>
    <n v="920520.8099999999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2286401.6300000004"/>
    <n v="1912872.6399999997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2147546"/>
    <n v="272653945.36000001"/>
    <n v="250929555.25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5688246"/>
    <n v="53958378.759999998"/>
    <n v="50813134.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en blanco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4801260"/>
    <n v="37523555.840000004"/>
    <n v="32721299.95999999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21200745.57"/>
    <n v="19011106.40999999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4013220"/>
    <n v="6648815.6299999999"/>
    <n v="2685920.5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11231401.5"/>
    <n v="9777744.82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5416"/>
    <n v="2000691.7000000002"/>
    <n v="1917897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484495"/>
    <n v="17112445.380000003"/>
    <n v="15126341.63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8"/>
    <n v="14075978.2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5692701.4900000002"/>
    <n v="2499050.94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50897616"/>
    <n v="31511957.460000001"/>
    <n v="17909422.23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46512003"/>
    <n v="9058350"/>
    <n v="3132919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384000"/>
    <n v="1579669.36"/>
    <n v="1204101.7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1080014.2"/>
    <n v="1061255.96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817090.90999999992"/>
    <n v="614994.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7"/>
    <n v="795435.92999999993"/>
    <n v="420931.2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1295659.8499999999"/>
    <n v="1104006.84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6"/>
    <n v="12219690.249999998"/>
    <n v="6136114.23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44426453"/>
    <n v="7550174.6399999987"/>
    <n v="6221184.0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513508"/>
    <n v="5483508"/>
    <n v="39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389447"/>
    <n v="819447"/>
    <n v="377274.66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456709.77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9761416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en blanco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en blanco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0"/>
    <n v="9054000"/>
    <n v="6865891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en blanco)"/>
    <s v="99 - MULTIPROVINCIAL"/>
    <n v="0"/>
    <n v="1400000"/>
    <n v="1336550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45347"/>
    <n v="8486826.28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9066339"/>
    <n v="7970981.19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10000000"/>
    <n v="1400000"/>
    <n v="3964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5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0"/>
    <n v="39496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13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5000000"/>
    <n v="12132125"/>
    <n v="10088184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20 - FONDOS CON DESTINO ESPECÍFICO"/>
    <s v="(en blanco)"/>
    <s v="99 - MULTIPROVINCIAL"/>
    <n v="0"/>
    <n v="215000"/>
    <n v="214499.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5000000"/>
    <n v="8192353"/>
    <n v="5450846.99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564775"/>
    <n v="1353467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25482"/>
    <n v="954218.79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0"/>
    <n v="9052394"/>
    <n v="8268275.97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500000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238585956"/>
    <n v="276125956"/>
    <n v="248758304.41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6132000"/>
    <n v="5445000"/>
    <n v="531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1741353"/>
    <n v="1645578"/>
    <n v="866962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907197"/>
    <n v="1907197"/>
    <n v="1818545.64000000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940648"/>
    <n v="765840"/>
    <n v="752042.259999999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2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23879728"/>
    <n v="24509850"/>
    <n v="20940356.1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35139400"/>
    <n v="30512917"/>
    <n v="299327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001206"/>
    <n v="7130519"/>
    <n v="4591716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7111407"/>
    <n v="3711407"/>
    <n v="2098735.31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5390384"/>
    <n v="4345138"/>
    <n v="4205726.78000000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8993920"/>
    <n v="7815446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75000"/>
    <n v="11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0000000"/>
    <n v="300000"/>
    <n v="14995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0"/>
    <n v="1828850"/>
    <n v="1633127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en blanco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0"/>
    <n v="195348"/>
    <n v="54784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0"/>
    <n v="3844900"/>
    <n v="3341807.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57497244"/>
    <n v="57787244"/>
    <n v="53967524.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0"/>
    <n v="19826042"/>
    <n v="19311416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487525"/>
    <n v="10850491"/>
    <n v="10367381.8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10669119"/>
    <n v="8569119"/>
    <n v="7286586.310000001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888868"/>
    <n v="2757653.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0"/>
    <n v="2689405"/>
    <n v="2561276.85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0"/>
    <n v="2933000"/>
    <n v="14266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en blanco)"/>
    <s v="99 - MULTIPROVINCIAL"/>
    <n v="0"/>
    <n v="2745000"/>
    <n v="2596198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3182"/>
    <n v="132134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0"/>
    <n v="3502510"/>
    <n v="347631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20 - FONDOS CON DESTINO ESPECÍFICO"/>
    <s v="(en blanco)"/>
    <s v="99 - MULTIPROVINCIAL"/>
    <n v="0"/>
    <n v="3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0"/>
    <n v="2103320"/>
    <n v="20075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0"/>
    <n v="429000"/>
    <n v="428995.2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1550"/>
    <n v="71150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7430830"/>
    <n v="2800280"/>
    <n v="2043418.2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en blanco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en blanco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en blanco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en blanco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en blanco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1784703.6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92400"/>
    <n v="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en blanco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en blanco)"/>
    <s v="99 - MULTIPROVINCIAL"/>
    <n v="0"/>
    <n v="3600000"/>
    <n v="3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6855"/>
    <n v="33972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0"/>
    <n v="369709"/>
    <n v="29537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en blanco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4967808.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0"/>
    <n v="1327366"/>
    <n v="1242690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652162"/>
    <n v="1162162"/>
    <n v="1134604.8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0"/>
    <n v="2992500"/>
    <n v="299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980000"/>
    <n v="926100"/>
    <n v="482791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427685"/>
    <n v="409498.01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4632685"/>
    <n v="35952685"/>
    <n v="31126743.49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31466400"/>
    <n v="10685500"/>
    <n v="1047041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6852400"/>
    <n v="3980313"/>
    <n v="34261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6306949"/>
    <n v="4706949"/>
    <n v="3866703.55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4826946"/>
    <n v="1660866"/>
    <n v="1511470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000"/>
    <n v="37665.59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en blanco)"/>
    <s v="99 - MULTIPROVINCIAL"/>
    <n v="0"/>
    <n v="2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en blanco)"/>
    <s v="99 - MULTIPROVINCIAL"/>
    <n v="0"/>
    <n v="1450000"/>
    <n v="14499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en blanco)"/>
    <s v="99 - MULTIPROVINCIAL"/>
    <n v="0"/>
    <n v="1575000"/>
    <n v="152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7690810"/>
    <n v="44298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78894"/>
    <n v="956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3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en blanco)"/>
    <s v="99 - MULTIPROVINCIAL"/>
    <n v="0"/>
    <n v="2110460"/>
    <n v="68809.9299999999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849378"/>
    <n v="12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71087"/>
    <n v="25110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77296"/>
    <n v="1271796"/>
    <n v="931783.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22823761"/>
    <n v="2692106.55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297916343"/>
    <n v="436748624"/>
    <n v="401648628.32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413233361"/>
    <n v="132738000"/>
    <n v="129854799.98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138537208"/>
    <n v="123070653"/>
    <n v="118912298.93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42673295"/>
    <n v="34605412"/>
    <n v="30264872.9199999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51035056"/>
    <n v="6647188"/>
    <n v="6599261.989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en blanco)"/>
    <s v="99 - MULTIPROVINCIAL"/>
    <n v="0"/>
    <n v="10779250"/>
    <n v="9776733.3999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14759751"/>
    <n v="1124342"/>
    <n v="87578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en blanco)"/>
    <s v="99 - MULTIPROVINCIAL"/>
    <n v="5000000"/>
    <n v="1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0"/>
    <n v="12209475"/>
    <n v="11088474.7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en blanco)"/>
    <s v="99 - MULTIPROVINCIAL"/>
    <n v="0"/>
    <n v="205000"/>
    <n v="1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282395"/>
    <n v="8719750"/>
    <n v="6436281.66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43894"/>
    <n v="12649123.9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1233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15000000"/>
    <n v="3313945"/>
    <n v="2724121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5000000"/>
    <n v="10152659"/>
    <n v="10095100.9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20 - FONDOS CON DESTINO ESPECÍFICO"/>
    <s v="(en blanco)"/>
    <s v="99 - MULTIPROVINCIAL"/>
    <n v="0"/>
    <n v="51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0"/>
    <n v="11108433"/>
    <n v="97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20 - FONDOS CON DESTINO ESPECÍFICO"/>
    <s v="(en blanco)"/>
    <s v="99 - MULTIPROVINCIAL"/>
    <n v="0"/>
    <n v="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0"/>
    <n v="473924"/>
    <n v="414481.0399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"/>
    <n v="5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348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31246572"/>
    <n v="7629674"/>
    <n v="4379664.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en blanco)"/>
    <s v="99 - MULTIPROVINCIAL"/>
    <n v="60000000"/>
    <n v="108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758072181"/>
    <n v="378965181"/>
    <n v="36950341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000000"/>
    <n v="134447795"/>
    <n v="124764135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25930998"/>
    <n v="32923222"/>
    <n v="32239941.94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en blanco)"/>
    <s v="99 - MULTIPROVINCIAL"/>
    <n v="27181997"/>
    <n v="5407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58132937"/>
    <n v="38928033"/>
    <n v="37286480.03999997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3068000"/>
    <n v="12913516"/>
    <n v="12433714.4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en blanco)"/>
    <s v="99 - MULTIPROVINCIAL"/>
    <n v="500000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en blanco)"/>
    <s v="99 - MULTIPROVINCIAL"/>
    <n v="0"/>
    <n v="3000000"/>
    <n v="2123289.0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en blanco)"/>
    <s v="99 - MULTIPROVINCIAL"/>
    <n v="0"/>
    <n v="657728"/>
    <n v="657394.1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4513814"/>
    <n v="33492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en blanco)"/>
    <s v="99 - MULTIPROVINCIAL"/>
    <n v="0"/>
    <n v="1930000"/>
    <n v="1599833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0"/>
    <n v="467213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20 - FONDOS CON DESTINO ESPECÍFICO"/>
    <s v="(en blanco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5000000"/>
    <n v="4140000"/>
    <n v="4125680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2000000"/>
    <n v="1020037"/>
    <n v="3996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784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0"/>
    <n v="2694137"/>
    <n v="106864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20 - FONDOS CON DESTINO ESPECÍFICO"/>
    <s v="(en blanco)"/>
    <s v="99 - MULTIPROVINCIAL"/>
    <n v="0"/>
    <n v="900000"/>
    <n v="5443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0"/>
    <n v="1500000"/>
    <n v="1383916.2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en blanco)"/>
    <s v="99 - MULTIPROVINCIAL"/>
    <n v="0"/>
    <n v="2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en blanco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en blanco)"/>
    <s v="99 - MULTIPROVINCIAL"/>
    <n v="0"/>
    <n v="50000"/>
    <n v="3245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076420"/>
    <n v="9576420"/>
    <n v="7819072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0"/>
    <n v="4932917"/>
    <n v="46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328348"/>
    <n v="3700289"/>
    <n v="2634345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2143011"/>
    <n v="1543011"/>
    <n v="858612.2400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78000"/>
    <n v="715460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en blanco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en blanco)"/>
    <s v="99 - MULTIPROVINCIAL"/>
    <n v="0"/>
    <n v="2929104"/>
    <n v="1851033.7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en blanco)"/>
    <s v="99 - MULTIPROVINCIAL"/>
    <n v="0"/>
    <n v="2469000"/>
    <n v="1171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40000"/>
    <n v="146201.02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0"/>
    <n v="661640"/>
    <n v="6074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921826749"/>
    <n v="756574179"/>
    <n v="691034224.6699997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62001451"/>
    <n v="397639168"/>
    <n v="395223638.38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04999676"/>
    <n v="232979536"/>
    <n v="200550613.2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en blanco)"/>
    <s v="99 - MULTIPROVINCIAL"/>
    <n v="2733366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39790213"/>
    <n v="101074757"/>
    <n v="93616910.5000000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7971488"/>
    <n v="56033145"/>
    <n v="55447955.14999993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49400000"/>
    <n v="68674944"/>
    <n v="68174979.86000002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0"/>
    <n v="6975135"/>
    <n v="2017722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47231450"/>
    <n v="19570520"/>
    <n v="18985760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en blanco)"/>
    <s v="99 - MULTIPROVINCIAL"/>
    <n v="0"/>
    <n v="23219681"/>
    <n v="20973754.48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0"/>
    <n v="27642900"/>
    <n v="26190326.01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62858844"/>
    <n v="62419982"/>
    <n v="54374103.05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en blanco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100482600"/>
    <n v="113999665"/>
    <n v="113999663.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140000"/>
    <n v="13350030.3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0"/>
    <n v="3020319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34526647"/>
    <n v="43478339"/>
    <n v="35800015.28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799000"/>
    <n v="3890559"/>
    <n v="269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532226"/>
    <n v="4144234"/>
    <n v="2858401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9493330"/>
    <n v="573321.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22039000"/>
    <n v="1799798"/>
    <n v="142590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4675200"/>
    <n v="4105441.78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0"/>
    <n v="3138906"/>
    <n v="2943765.4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543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5000000"/>
    <n v="1557080"/>
    <n v="3898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0"/>
    <n v="783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en blanco)"/>
    <s v="99 - MULTIPROVINCIAL"/>
    <n v="0"/>
    <n v="93500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0"/>
    <n v="647931"/>
    <n v="486434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53359"/>
    <n v="171679.6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106932000"/>
    <n v="147963710"/>
    <n v="145741816.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432500"/>
    <n v="75614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07685484"/>
    <n v="14916126"/>
    <n v="10199971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303341323"/>
    <n v="7662241"/>
    <n v="3039754.62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12594904"/>
    <n v="4118872"/>
    <n v="3539089.5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0"/>
    <n v="3927084"/>
    <n v="3835833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952064"/>
    <n v="2789700"/>
    <n v="1475091.9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559263"/>
    <n v="535025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0"/>
    <n v="1643350"/>
    <n v="1280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0"/>
    <n v="3500000"/>
    <n v="990240.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3364005"/>
    <n v="9320327"/>
    <n v="5500058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5000000"/>
    <n v="3270000"/>
    <n v="2583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0"/>
    <n v="36635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en blanco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en blanco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"/>
    <n v="289794.0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0"/>
    <n v="6822042"/>
    <n v="6141118.4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1036674"/>
    <n v="9736674"/>
    <n v="398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0"/>
    <n v="43787667"/>
    <n v="43128291.67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6143465"/>
    <n v="1643548"/>
    <n v="441532.73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6162273"/>
    <n v="6051764.82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en blanco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0"/>
    <n v="59200"/>
    <n v="54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3546548"/>
    <n v="18729048"/>
    <n v="17356011.25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0"/>
    <n v="14275000"/>
    <n v="13963916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986664"/>
    <n v="5760729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en blanco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3669326"/>
    <n v="2969326"/>
    <n v="2409849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040000"/>
    <n v="1999838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en blanco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en blanco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0"/>
    <n v="979267"/>
    <n v="451657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0"/>
    <n v="1062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en blanco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en blanco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0"/>
    <n v="345265"/>
    <n v="2028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en blanco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32787315"/>
    <n v="418688499.80000001"/>
    <n v="386281792.3000000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0"/>
    <n v="2713000"/>
    <n v="315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5051068"/>
    <n v="5745570.2799999993"/>
    <n v="5113229.689999997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6275500"/>
    <n v="25500"/>
    <n v="22936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348001"/>
    <n v="999001"/>
    <n v="998000.4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3938116"/>
    <n v="328428.91999999993"/>
    <n v="328428.92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750700700"/>
    <n v="746999587"/>
    <n v="683106162.2200001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12164283"/>
    <n v="114363585"/>
    <n v="107600283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5161960"/>
    <n v="96663771"/>
    <n v="94708543.24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250000"/>
    <n v="28250000"/>
    <n v="22095620.91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1948023"/>
    <n v="9910023"/>
    <n v="2543925.320000000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4200000"/>
    <n v="1699407.3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17965111"/>
    <n v="2968111"/>
    <n v="2090754.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4193916"/>
    <n v="1880000"/>
    <n v="1329831.65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en blanco)"/>
    <s v="99 - MULTIPROVINCIAL"/>
    <n v="200000"/>
    <n v="200000"/>
    <n v="500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45992930"/>
    <n v="43861711.82"/>
    <n v="37449732.86000001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2180000"/>
    <n v="2480000"/>
    <n v="133368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6476400"/>
    <n v="17582400"/>
    <n v="17457233.17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en blanco)"/>
    <s v="99 - MULTIPROVINCIAL"/>
    <n v="20000"/>
    <n v="520000"/>
    <n v="435606.3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81410"/>
    <n v="2081410"/>
    <n v="774543.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300000"/>
    <n v="10600000"/>
    <n v="6743461.920000000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02707627"/>
    <n v="272808435.18000001"/>
    <n v="221557546.46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500000"/>
    <n v="8100000"/>
    <n v="4484286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7952518"/>
    <n v="8186602"/>
    <n v="4509919.90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772800"/>
    <n v="3000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350000"/>
    <n v="7825360"/>
    <n v="5270053.63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870000"/>
    <n v="32104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5200000"/>
    <n v="1050000"/>
    <n v="712789.1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4000000"/>
    <n v="26350000"/>
    <n v="2478760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12042953"/>
    <n v="10687694"/>
    <n v="6741040.98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61157"/>
    <n v="144157"/>
    <n v="143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en blanco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en blanco)"/>
    <s v="99 - MULTIPROVINCIAL"/>
    <n v="2450000"/>
    <n v="691000"/>
    <n v="280422.3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26000"/>
    <n v="246142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en blanco)"/>
    <s v="99 - MULTIPROVINCIAL"/>
    <n v="1450000"/>
    <n v="971419"/>
    <n v="314434.6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700000"/>
    <n v="4280000"/>
    <n v="1305815.64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421445"/>
    <n v="421444.0799999999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3260646"/>
    <n v="117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31150000"/>
    <n v="34496035"/>
    <n v="20418465.2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8501180"/>
    <n v="639363055.55999994"/>
    <n v="584452756.7999999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37880000"/>
    <n v="49801775.630000003"/>
    <n v="4036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35000000"/>
    <n v="36761438.159999996"/>
    <n v="36515127.2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1200000"/>
    <n v="1157200"/>
    <n v="68661.5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en blanco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en blanco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90297780"/>
    <n v="87885904.439999998"/>
    <n v="82535756.69999998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86300000"/>
    <n v="88867500.209999993"/>
    <n v="88691088.63999998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7200000"/>
    <n v="6188041.2599999998"/>
    <n v="5722635.6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6027691"/>
    <n v="9027691"/>
    <n v="9024583.3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750000"/>
    <n v="3592622.44"/>
    <n v="3263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16770524.899999999"/>
    <n v="13911520.33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76500000"/>
    <n v="73655355.430000007"/>
    <n v="62128449.17999999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4500000"/>
    <n v="4500000"/>
    <n v="4378476.76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9200000"/>
    <n v="8918193.0299999993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7733.76"/>
    <n v="63773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800000"/>
    <n v="20265661.759999998"/>
    <n v="13171829.49000000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3300000"/>
    <n v="7366586.3300000001"/>
    <n v="7072596.59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800000"/>
    <n v="11023243.079999998"/>
    <n v="10246317.06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2500000"/>
    <n v="4768281.0599999996"/>
    <n v="3135339.260000000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0"/>
    <n v="1221000"/>
    <n v="11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2000000"/>
    <n v="2262681.71"/>
    <n v="1808840.91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600000"/>
    <n v="1118182.75"/>
    <n v="1010330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3304521.0900000003"/>
    <n v="3304521.09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1068951.1400000001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2100000"/>
    <n v="246370.67999999993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100000"/>
    <n v="20376197"/>
    <n v="18667600.1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0510000"/>
    <n v="11790547.790000001"/>
    <n v="10386466.8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505019621"/>
    <n v="435885359.33999997"/>
    <n v="392953837.06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61000000"/>
    <n v="67234261.659999996"/>
    <n v="57856658.30999998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72700000"/>
    <n v="60600000"/>
    <n v="53769390.07000002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488000"/>
    <n v="30245990.32"/>
    <n v="28445870.94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6000000"/>
    <n v="1867260.34"/>
    <n v="1851629.8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9150000"/>
    <n v="1625240.8399999999"/>
    <n v="1625240.4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39320000"/>
    <n v="8986140.9499999993"/>
    <n v="8962587.579999998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5000000"/>
    <n v="5000000"/>
    <n v="50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46250000"/>
    <n v="45020293.670000009"/>
    <n v="39360744.42999998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180000"/>
    <n v="13833735.820000002"/>
    <n v="13226271.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9100000"/>
    <n v="17645299.649999999"/>
    <n v="15758747.31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00000"/>
    <n v="492514.3000000001"/>
    <n v="492514.300000000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5630000"/>
    <n v="7905450.21"/>
    <n v="6982632.07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9800000"/>
    <n v="1859305.49"/>
    <n v="1788389.7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8235000"/>
    <n v="3625475.4299999997"/>
    <n v="3551174.69999999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260000"/>
    <n v="42205.969999999972"/>
    <n v="42205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400000"/>
    <n v="129588.18"/>
    <n v="129588.18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471682.7600000007"/>
    <n v="2285403.820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24605000"/>
    <n v="17340418.110000003"/>
    <n v="16088918.13000000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29400000"/>
    <n v="20324010.23"/>
    <n v="18954946.23999999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9750000"/>
    <n v="9750000"/>
    <n v="90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8775000"/>
    <n v="9254000"/>
    <n v="903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834000"/>
    <n v="12838000"/>
    <n v="126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9209000"/>
    <n v="9209000"/>
    <n v="894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1050000"/>
    <n v="11083000"/>
    <n v="1053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60533015"/>
    <n v="847504014.99999988"/>
    <n v="821184519.47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11150199.030000001"/>
    <n v="1098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42214617"/>
    <n v="238714617"/>
    <n v="167910308.49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77912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350000"/>
    <n v="1322009"/>
    <n v="1247714.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15000"/>
    <n v="1284170.1000000001"/>
    <n v="1247714.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500000"/>
    <n v="1779244.6"/>
    <n v="1746836.969999999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75000"/>
    <n v="1275079.3999999999"/>
    <n v="1231716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530000"/>
    <n v="1520491.17"/>
    <n v="1454674.4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8709000"/>
    <n v="116834591.59000002"/>
    <n v="111171486.8799996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661115.5"/>
    <n v="1646953.279999999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00000"/>
    <n v="38506287.010000005"/>
    <n v="36808244.26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873985"/>
    <n v="4793985"/>
    <n v="2561614.09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0300000"/>
    <n v="14400000"/>
    <n v="10533869.33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7310000"/>
    <n v="5710000"/>
    <n v="2046471.27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008000"/>
    <n v="42708893.590000004"/>
    <n v="32176350.17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90000"/>
    <n v="90000"/>
    <n v="7953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0000"/>
    <n v="140000"/>
    <n v="116521.3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140000"/>
    <n v="140000"/>
    <n v="109769.4700000000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90000"/>
    <n v="90000"/>
    <n v="70425.1499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45000"/>
    <n v="45000"/>
    <n v="36991.359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9300000"/>
    <n v="31364819.399999999"/>
    <n v="27885842.42999998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890000"/>
    <n v="15694235.810000001"/>
    <n v="8010025.39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2550000"/>
    <n v="22536183.190000001"/>
    <n v="16659165.8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40300000"/>
    <n v="33469000"/>
    <n v="27588383.62000000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450000"/>
    <n v="3670000"/>
    <n v="2834847.61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00000"/>
    <n v="364850"/>
    <n v="2442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3000000"/>
    <n v="1479670"/>
    <n v="87994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450000"/>
    <n v="1550158"/>
    <n v="963043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793000"/>
    <n v="758160"/>
    <n v="65655.19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198000"/>
    <n v="198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60000"/>
    <n v="660000"/>
    <n v="5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200000"/>
    <n v="20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9657759"/>
    <n v="28334172"/>
    <n v="20658226.00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0707000"/>
    <n v="8488776.5500000007"/>
    <n v="5609779.930000001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725000"/>
    <n v="2238000"/>
    <n v="1264166.6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40000"/>
    <n v="303414.12"/>
    <n v="181094.390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7641421"/>
    <n v="365924409.64999998"/>
    <n v="351173615.0999999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63853314"/>
    <n v="57295325.350000001"/>
    <n v="56120466.50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7255416"/>
    <n v="47255415.999999993"/>
    <n v="43848554.59999993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19389904"/>
    <n v="19882904"/>
    <n v="16350785.25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5551558"/>
    <n v="51743934.310000002"/>
    <n v="48003050.11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507304"/>
    <n v="15191804"/>
    <n v="12562161.1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2245000"/>
    <n v="12922173.91"/>
    <n v="10212959.5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0215000"/>
    <n v="7852772.6900000013"/>
    <n v="7583000.08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34430"/>
    <n v="4409110"/>
    <n v="3226954.140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4877600"/>
    <n v="4363800"/>
    <n v="4034350.600000000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355413"/>
    <n v="3476150.09"/>
    <n v="2819416.829999999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151943"/>
    <n v="1182843"/>
    <n v="957650.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353000"/>
    <n v="482400"/>
    <n v="385699.1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788970"/>
    <n v="1247578"/>
    <n v="1047725.36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4154"/>
    <n v="35522.009999999995"/>
    <n v="20233.59999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9847000"/>
    <n v="11790800.01"/>
    <n v="11746208.5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709473"/>
    <n v="4530356.99"/>
    <n v="3044663.4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7139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468425"/>
    <n v="11298805"/>
    <n v="11270804.5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958611"/>
    <n v="15958611"/>
    <n v="140244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425816"/>
    <n v="1425816"/>
    <n v="1409761.460000000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970000"/>
    <n v="2599794"/>
    <n v="2599253.54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50000"/>
    <n v="226061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105301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11829329"/>
    <n v="9525080.400000000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89215"/>
    <n v="9892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7700000"/>
    <n v="7509583"/>
    <n v="689679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50000"/>
    <n v="213339"/>
    <n v="211061.1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390448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781458"/>
    <n v="781457.5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00000"/>
    <n v="128481"/>
    <n v="128480.7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400000"/>
    <n v="132315"/>
    <n v="132314.04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054224"/>
    <n v="4053701.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897289"/>
    <n v="3167921"/>
    <n v="2590084.63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6834000"/>
    <n v="166834000"/>
    <n v="161856585.46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302000"/>
    <n v="28302000"/>
    <n v="27563105.93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465998"/>
    <n v="22465998"/>
    <n v="21721225.4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7452090"/>
    <n v="27452090"/>
    <n v="26613783.6199999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en blanco)"/>
    <s v="99 - MULTIPROVINCIAL"/>
    <n v="0"/>
    <n v="316800"/>
    <n v="132115.2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3700000"/>
    <n v="3700000"/>
    <n v="1930397.2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en blanco)"/>
    <s v="99 - MULTIPROVINCIAL"/>
    <n v="0"/>
    <n v="8594550"/>
    <n v="854734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en blanco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3404000"/>
    <n v="21709365"/>
    <n v="19992647.72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en blanco)"/>
    <s v="99 - MULTIPROVINCIAL"/>
    <n v="0"/>
    <n v="1883500"/>
    <n v="1444477.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4670500"/>
    <n v="15015520"/>
    <n v="14981578.84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en blanco)"/>
    <s v="99 - MULTIPROVINCIAL"/>
    <n v="0"/>
    <n v="47000"/>
    <n v="46528.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20000"/>
    <n v="4766080"/>
    <n v="3753629.859999999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1635000"/>
    <n v="3021393"/>
    <n v="2336247.999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150679.0999999996"/>
    <n v="348325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3280000"/>
    <n v="3110560"/>
    <n v="2540976.67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en blanco)"/>
    <s v="99 - MULTIPROVINCIAL"/>
    <n v="0"/>
    <n v="1699840"/>
    <n v="1458544.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852630.53"/>
    <n v="52749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125000"/>
    <n v="244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en blanco)"/>
    <s v="99 - MULTIPROVINCIAL"/>
    <n v="0"/>
    <n v="241900"/>
    <n v="1734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475000"/>
    <n v="605980"/>
    <n v="388986.7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en blanco)"/>
    <s v="99 - MULTIPROVINCIAL"/>
    <n v="0"/>
    <n v="186000"/>
    <n v="2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300000"/>
    <n v="207369.4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305002"/>
    <n v="299002"/>
    <n v="167326.7800000000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11313500"/>
    <n v="9059377.739999998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180687"/>
    <n v="1676907"/>
    <n v="1317960.59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en blanco)"/>
    <s v="99 - MULTIPROVINCIAL"/>
    <n v="0"/>
    <n v="219850"/>
    <n v="4672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320950608"/>
    <n v="317942039.13999993"/>
    <n v="289076598.8599999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30199000"/>
    <n v="144079468.86000001"/>
    <n v="123481891.8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6487550"/>
    <n v="89873151"/>
    <n v="83729645.95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967000"/>
    <n v="33520999"/>
    <n v="30254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37284247"/>
    <n v="43947247"/>
    <n v="38144307.09999999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8418389"/>
    <n v="19943889"/>
    <n v="16655351.60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9080000"/>
    <n v="29080000"/>
    <n v="25589955.08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4200000"/>
    <n v="2950000"/>
    <n v="2737868.38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100000"/>
    <n v="720000"/>
    <n v="609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2100000"/>
    <n v="6800000"/>
    <n v="6467032.55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200000"/>
    <n v="2700000"/>
    <n v="2248023.1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2050000"/>
    <n v="2635000"/>
    <n v="1444984.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11320000"/>
    <n v="25596000"/>
    <n v="19036775.7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31000000"/>
    <n v="33912700"/>
    <n v="31270477.04999999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800000"/>
    <n v="17404587.109999999"/>
    <n v="15203606.83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22300000"/>
    <n v="29864311"/>
    <n v="14300985.42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9800000"/>
    <n v="38552930"/>
    <n v="29398031.81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5849366"/>
    <n v="11098774"/>
    <n v="7466780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2600000"/>
    <n v="2150000"/>
    <n v="875074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350000"/>
    <n v="3858903"/>
    <n v="2974563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600000"/>
    <n v="485000"/>
    <n v="482185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650000"/>
    <n v="2728800"/>
    <n v="2610893.8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280000"/>
    <n v="721997.12"/>
    <n v="627088.1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850000"/>
    <n v="900000"/>
    <n v="302692.46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14350000"/>
    <n v="14251770"/>
    <n v="1404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14350000"/>
    <n v="6498371.7699999996"/>
    <n v="5421301.980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300000"/>
    <n v="300000"/>
    <n v="296686.6499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175000"/>
    <n v="175000"/>
    <n v="1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019316.85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104486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6461017"/>
    <n v="84842095.5"/>
    <n v="76155144.29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81231758"/>
    <n v="72289846.870000005"/>
    <n v="4873909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9210934"/>
    <n v="22667512.5"/>
    <n v="194076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en blanco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480654"/>
    <n v="11173986.050000001"/>
    <n v="9980063.34999999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7036062"/>
    <n v="9342883.7599999998"/>
    <n v="7386091.019999999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0746608"/>
    <n v="12821889.719999999"/>
    <n v="10738849.40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39000"/>
    <n v="309000"/>
    <n v="249886.240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1276000"/>
    <n v="424920.39"/>
    <n v="12503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0"/>
    <n v="176079.61000000002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4971392"/>
    <n v="5169827.8900000006"/>
    <n v="4390815.199999999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750000"/>
    <n v="2167577.48"/>
    <n v="1833365.39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220000"/>
    <n v="8046999.54"/>
    <n v="1310595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8498000"/>
    <n v="15638183.57"/>
    <n v="4842136.44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4217000"/>
    <n v="2176030.96"/>
    <n v="1249770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533434"/>
    <n v="480000"/>
    <n v="363877.2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0"/>
    <n v="331000"/>
    <n v="10832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268000"/>
    <n v="619862"/>
    <n v="503058.0600000000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252320"/>
    <n v="204112"/>
    <n v="192661.8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0"/>
    <n v="15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50696"/>
    <n v="1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700000"/>
    <n v="4865000"/>
    <n v="4177166.060000000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2059322"/>
    <n v="4476811.1500000004"/>
    <n v="3424766.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380967722"/>
    <n v="406095810.52999991"/>
    <n v="343839539.850000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126530564"/>
    <n v="113081288.59"/>
    <n v="97935115.1999999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75310894"/>
    <n v="60788535.820000008"/>
    <n v="57964979.2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45642532"/>
    <n v="37717243.759999998"/>
    <n v="35103755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62515866"/>
    <n v="56535994.210000001"/>
    <n v="45836267.78999998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379942"/>
    <n v="18453742"/>
    <n v="13272243.03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01 - DISTRITO NACIONAL"/>
    <n v="10000000"/>
    <n v="10000000"/>
    <n v="9235042.87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92400000"/>
    <n v="93500000"/>
    <n v="93495899.07000003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01 - DISTRITO NACIONAL"/>
    <n v="0"/>
    <n v="537528.6"/>
    <n v="305985.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01 - DISTRITO NACIONAL"/>
    <n v="0"/>
    <n v="305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82263629"/>
    <n v="227462286.09999999"/>
    <n v="164556385.61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88565568"/>
    <n v="270827573.86000001"/>
    <n v="259609038.6900001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01 - DISTRITO NACIONAL"/>
    <n v="5950000"/>
    <n v="6873363"/>
    <n v="6686828.079999999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5023618.67"/>
    <n v="776956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3273503.39"/>
    <n v="2215021.2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21773071"/>
    <n v="45694274.689999998"/>
    <n v="41612467.38999999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01 - DISTRITO NACIONAL"/>
    <n v="0"/>
    <n v="1436260.31"/>
    <n v="1088257.65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3650000"/>
    <n v="3353000"/>
    <n v="3141608.40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01 - DISTRITO NACIONAL"/>
    <n v="0"/>
    <n v="2458044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01 - DISTRITO NACIONAL"/>
    <n v="0"/>
    <n v="420900"/>
    <n v="420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01 - DISTRITO NACIONAL"/>
    <n v="0"/>
    <n v="1719532.58"/>
    <n v="173880.0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4 - PRODUCTOS FARMACÉUTICOS"/>
    <s v="N"/>
    <s v="00 - N/A"/>
    <s v="10 - FONDO GENERAL"/>
    <s v="(en blanco)"/>
    <s v="01 - DISTRITO NACIONAL"/>
    <n v="0"/>
    <n v="33276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13200000"/>
    <n v="9906636"/>
    <n v="8664236.91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01 - DISTRITO NACIONAL"/>
    <n v="0"/>
    <n v="3055296.29"/>
    <n v="1761846.0900000003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466920"/>
    <n v="4669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0104000"/>
    <n v="11216000"/>
    <n v="11074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415643"/>
    <n v="1649620"/>
    <n v="1585197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0077606"/>
    <n v="96438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en blanco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5478000"/>
    <n v="742541801"/>
    <n v="679065904.509999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446400"/>
    <n v="174936400"/>
    <n v="166260386.1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6203865"/>
    <n v="107054229"/>
    <n v="89781082.85000003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51813564"/>
    <n v="51813564"/>
    <n v="43798008.1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000000"/>
    <n v="44594318"/>
    <n v="37501465.24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163690"/>
    <n v="7257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4000000"/>
    <n v="25833200"/>
    <n v="17655738.5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0"/>
    <n v="2035186.21"/>
    <n v="1344500.17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76659500"/>
    <n v="164236119.09"/>
    <n v="141043812.66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3000000"/>
    <n v="4217905"/>
    <n v="610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60080000"/>
    <n v="50224264"/>
    <n v="31820982.85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00000"/>
    <n v="16166448.66"/>
    <n v="9336805.70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26800000"/>
    <n v="103196196.78999999"/>
    <n v="58506658.75000001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7810"/>
    <n v="177638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67000000"/>
    <n v="48918991.290000007"/>
    <n v="37769307.24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5000000"/>
    <n v="12319068.43"/>
    <n v="8939898.469999996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9288181"/>
    <n v="5599639.920000000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3469991"/>
    <n v="4381121.57"/>
    <n v="180322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7700000"/>
    <n v="2981588.13"/>
    <n v="2723632.86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00000"/>
    <n v="414846.60000000009"/>
    <n v="389415.0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3300000"/>
    <n v="705163"/>
    <n v="7051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27640000"/>
    <n v="4116706.4199999985"/>
    <n v="2688460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00"/>
    <n v="3157260"/>
    <n v="3155011.72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49800000"/>
    <n v="38383860.219999999"/>
    <n v="26315062.22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50000"/>
    <n v="311060"/>
    <n v="8383.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99102063"/>
    <n v="40033570.600000001"/>
    <n v="26101547.81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83000000"/>
    <n v="58310495.5"/>
    <n v="481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47148000"/>
    <n v="50842000"/>
    <n v="508413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7043300"/>
    <n v="7647941"/>
    <n v="7647104.940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0"/>
    <n v="100000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75285"/>
    <n v="10752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0"/>
    <n v="92372.770000000019"/>
    <n v="92372.7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22283982"/>
    <n v="118719534"/>
    <n v="118204814.58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793842"/>
    <n v="20944546"/>
    <n v="20944506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7102596"/>
    <n v="16540118"/>
    <n v="16482113.03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053332"/>
    <n v="3579332"/>
    <n v="3454604.03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40000"/>
    <n v="89980"/>
    <n v="46890.239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6747000"/>
    <n v="5636441.2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362000"/>
    <n v="244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1205000"/>
    <n v="1552700"/>
    <n v="115554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499650"/>
    <n v="2715650"/>
    <n v="2577288.2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23000"/>
    <n v="2732920"/>
    <n v="1342113.770000000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20600"/>
    <n v="832200"/>
    <n v="615385.179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493075"/>
    <n v="5757175"/>
    <n v="443487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400000"/>
    <n v="3304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614400"/>
    <n v="596900"/>
    <n v="550559.6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225000"/>
    <n v="265300"/>
    <n v="1820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35100"/>
    <n v="484600"/>
    <n v="31203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228000"/>
    <n v="4581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80000"/>
    <n v="24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700000"/>
    <n v="4611230"/>
    <n v="4597233.23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400991"/>
    <n v="2500783"/>
    <n v="1793467.1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709398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25880"/>
    <n v="120503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407995594"/>
    <n v="1332475434.6500001"/>
    <n v="1204481729.92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55100000"/>
    <n v="56918584"/>
    <n v="10790318.5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87229617"/>
    <n v="167778285.35000002"/>
    <n v="160302131.56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65905946"/>
    <n v="266187362"/>
    <n v="106510578.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236992639"/>
    <n v="193364639"/>
    <n v="167448749.38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2385000"/>
    <n v="52385000"/>
    <n v="43985310.44999996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25000"/>
    <n v="1525000"/>
    <n v="275058.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49605000"/>
    <n v="54554579.299999997"/>
    <n v="4388593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5005000"/>
    <n v="103005000"/>
    <n v="73090074.9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0300000"/>
    <n v="16800000"/>
    <n v="156197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5300000"/>
    <n v="16300000"/>
    <n v="15671675.4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7000000"/>
    <n v="39443533.109999999"/>
    <n v="37323403.8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04161551"/>
    <n v="117616240.84999999"/>
    <n v="77204523.65999998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102320000"/>
    <n v="150700685.31"/>
    <n v="52813025.8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8005000"/>
    <n v="63365000"/>
    <n v="62157631.31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60000"/>
    <n v="17468532.449999999"/>
    <n v="6223186.829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940000"/>
    <n v="36881193.159999996"/>
    <n v="25090299.58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24236330"/>
    <n v="115453847.87"/>
    <n v="69290321.24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5450000"/>
    <n v="242535302.44"/>
    <n v="193210142.2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10000000"/>
    <n v="9498244.3000000007"/>
    <n v="7856230.63999999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39000000"/>
    <n v="59286523.439999998"/>
    <n v="38255405.14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3155000"/>
    <n v="5145202.8499999996"/>
    <n v="4680773.9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11105000"/>
    <n v="3525769.5600000005"/>
    <n v="133157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610000"/>
    <n v="1112237.08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50000"/>
    <n v="10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019300"/>
    <n v="4771751.92"/>
    <n v="848554.2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2080700"/>
    <n v="3533050"/>
    <n v="2777384.1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160000"/>
    <n v="196303"/>
    <n v="74477.80000000001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7384119"/>
    <n v="17423350.399999999"/>
    <n v="11978117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845881"/>
    <n v="45196538.5"/>
    <n v="40988307.2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2585000"/>
    <n v="7765927"/>
    <n v="1648654.8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0581132"/>
    <n v="12493000.34"/>
    <n v="7855454.80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3951712"/>
    <n v="3950779.7699999996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529425"/>
    <n v="25529425"/>
    <n v="25529425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385720"/>
    <n v="2385720"/>
    <n v="23857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en blanco)"/>
    <s v="99 - MULTIPROVINCIAL"/>
    <n v="591251"/>
    <n v="591251"/>
    <n v="5912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en blanco)"/>
    <s v="99 - MULTIPROVINCIAL"/>
    <n v="1817757"/>
    <n v="1817757"/>
    <n v="1817757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114254"/>
    <n v="114254"/>
    <n v="11425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5090"/>
    <n v="505090"/>
    <n v="505089.9999999999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749318"/>
    <n v="749318"/>
    <n v="74931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886282"/>
    <n v="7886282"/>
    <n v="7886282.000000000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7221660563"/>
    <n v="7221660563"/>
    <n v="7221660562.99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483914922"/>
    <n v="1483914922"/>
    <n v="1483914921.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41684008"/>
    <n v="241684008"/>
    <n v="24168400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612690810"/>
    <n v="612690810"/>
    <n v="61269081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421066063"/>
    <n v="421066063"/>
    <n v="421066062.9999998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7019319"/>
    <n v="7019319"/>
    <n v="701931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8079340"/>
    <n v="68079340"/>
    <n v="68079340.00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32302009"/>
    <n v="32302009"/>
    <n v="323020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2199462"/>
    <n v="462199462"/>
    <n v="462199461.999999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488222596"/>
    <n v="488222596"/>
    <n v="4882225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6867717"/>
    <n v="286867717"/>
    <n v="28686771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0748710"/>
    <n v="230748710"/>
    <n v="230748710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01013211"/>
    <n v="101013211"/>
    <n v="101013211.0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17068764"/>
    <n v="17068764"/>
    <n v="1706876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2860496"/>
    <n v="2860496"/>
    <n v="28604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68850984"/>
    <n v="68850984"/>
    <n v="6885098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2148765"/>
    <n v="2148765"/>
    <n v="214876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40346614"/>
    <n v="40346614"/>
    <n v="4034661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47515907"/>
    <n v="47515907"/>
    <n v="4751590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2865626737"/>
    <n v="3669336537"/>
    <n v="366933653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282449300"/>
    <n v="353060000"/>
    <n v="353060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10012700"/>
    <n v="12515600"/>
    <n v="12515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1065165600"/>
    <n v="1331454000"/>
    <n v="133145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15475400"/>
    <n v="19343900"/>
    <n v="1934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102024900"/>
    <n v="127530900"/>
    <n v="12753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5985600"/>
    <n v="7480800"/>
    <n v="748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229660000"/>
    <n v="287074000"/>
    <n v="287074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en blanco)"/>
    <s v="99 - MULTIPROVINCIAL"/>
    <n v="91279200"/>
    <n v="114098700"/>
    <n v="114098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33900"/>
    <n v="10040900"/>
    <n v="10040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136562300"/>
    <n v="170699600"/>
    <n v="170699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65465700"/>
    <n v="206831500"/>
    <n v="206831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en blanco)"/>
    <s v="99 - MULTIPROVINCIAL"/>
    <n v="4726000"/>
    <n v="5906800"/>
    <n v="5906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2650200"/>
    <n v="3311400"/>
    <n v="3311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4262500"/>
    <n v="5326900"/>
    <n v="5326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en blanco)"/>
    <s v="99 - MULTIPROVINCIAL"/>
    <n v="18619000"/>
    <n v="23270800"/>
    <n v="23270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86709900"/>
    <n v="108386700"/>
    <n v="108386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4933000"/>
    <n v="18663800"/>
    <n v="18663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7155300"/>
    <n v="8943900"/>
    <n v="8943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658200"/>
    <n v="822600"/>
    <n v="822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153900"/>
    <n v="5192200"/>
    <n v="51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167600"/>
    <n v="209300"/>
    <n v="2093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29479096"/>
    <n v="721979096"/>
    <n v="721979095.9199999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3045885"/>
    <n v="300045885"/>
    <n v="300045884.9899998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85808"/>
    <n v="6185808"/>
    <n v="61858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4131647"/>
    <n v="94131647"/>
    <n v="94131646.97000005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919931"/>
    <n v="26919931"/>
    <n v="26919930.99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756658"/>
    <n v="22756658"/>
    <n v="22756658.0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9423500"/>
    <n v="50423500"/>
    <n v="50423499.74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99075"/>
    <n v="3099075"/>
    <n v="3098974.9700000016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28484711"/>
    <n v="27037880.280000001"/>
    <n v="27037880.2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30802393"/>
    <n v="30802393"/>
    <n v="30802392.99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24394"/>
    <n v="6524394"/>
    <n v="6524393.62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46649958"/>
    <n v="53280142"/>
    <n v="53280041.99999999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8414726"/>
    <n v="15731372.720000001"/>
    <n v="15731372.72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343211"/>
    <n v="1343211"/>
    <n v="134321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5418901"/>
    <n v="5418901"/>
    <n v="5418900.980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46400"/>
    <n v="146400"/>
    <n v="146399.9900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1713004"/>
    <n v="21713004"/>
    <n v="21713000.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2435279"/>
    <n v="12435279"/>
    <n v="12435260.9800000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19168478"/>
    <n v="969168478"/>
    <n v="96916847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25400504"/>
    <n v="125400504"/>
    <n v="1254005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932000"/>
    <n v="7932000"/>
    <n v="7932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39151428"/>
    <n v="139151428"/>
    <n v="13915142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02161222"/>
    <n v="102161222"/>
    <n v="10216122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6611281"/>
    <n v="26611281"/>
    <n v="2661128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15890000"/>
    <n v="15890000"/>
    <n v="1589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480000"/>
    <n v="5480000"/>
    <n v="548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750000"/>
    <n v="2750000"/>
    <n v="275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22767904"/>
    <n v="22767904"/>
    <n v="2276790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76186032"/>
    <n v="176186032"/>
    <n v="1761860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90000"/>
    <n v="101290000"/>
    <n v="10129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39252635"/>
    <n v="39252635"/>
    <n v="3925263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7700000"/>
    <n v="17700000"/>
    <n v="1770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955773"/>
    <n v="3955773"/>
    <n v="39557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1345000"/>
    <n v="1345000"/>
    <n v="1345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38670000"/>
    <n v="38670000"/>
    <n v="3867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90000"/>
    <n v="290000"/>
    <n v="290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36605618"/>
    <n v="36605618"/>
    <n v="366056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3440000"/>
    <n v="13440000"/>
    <n v="134400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217019000"/>
    <n v="197440748.25000003"/>
    <n v="193654263.82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3660000"/>
    <n v="25460750"/>
    <n v="25268441.5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84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20079000"/>
    <n v="27186030.370000005"/>
    <n v="24809263.78000000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8000000"/>
    <n v="11354081.209999999"/>
    <n v="11132989.08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000000"/>
    <n v="9600183.6699999981"/>
    <n v="9599076.55000000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400000"/>
    <n v="11592253.310000001"/>
    <n v="11130559.22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500000"/>
    <n v="3125511.64"/>
    <n v="3089511.63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37271772"/>
    <n v="7409732.2999999952"/>
    <n v="7409732.20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000000"/>
    <n v="5720611.2599999998"/>
    <n v="4913957.19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5353.98"/>
    <n v="2345353.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616000"/>
    <n v="10697060.57"/>
    <n v="10686740.56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1300000"/>
    <n v="5044731.8599999994"/>
    <n v="5044731.85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0000"/>
    <n v="1515434.41"/>
    <n v="1429141.260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0"/>
    <n v="1770000"/>
    <n v="1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0000"/>
    <n v="1577670.55"/>
    <n v="1386686.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200000"/>
    <n v="450829.62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0"/>
    <n v="4925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100000"/>
    <n v="13293642.92"/>
    <n v="12445044.660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9679628"/>
    <n v="5990284.2200000007"/>
    <n v="5990284.219999997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4700000"/>
    <n v="4700000"/>
    <n v="470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70000"/>
    <n v="670000"/>
    <n v="670000.0000000001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35000"/>
    <n v="435000"/>
    <n v="435000.00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99999.99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75973577"/>
    <n v="575973577"/>
    <n v="575973577.0000002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45800000"/>
    <n v="45800000"/>
    <n v="45800000.0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14800000"/>
    <n v="14800000"/>
    <n v="14800000.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43400000"/>
    <n v="43400000"/>
    <n v="43399999.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6583362"/>
    <n v="76583362"/>
    <n v="76583361.99999998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2500000"/>
    <n v="12500000"/>
    <n v="12500000.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398500"/>
    <n v="5398500"/>
    <n v="53985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928000"/>
    <n v="5928000"/>
    <n v="5928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450000"/>
    <n v="2450000"/>
    <n v="2449999.9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7580000"/>
    <n v="7580000"/>
    <n v="7580000.000000001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7400000"/>
    <n v="57400000"/>
    <n v="57399999.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90100"/>
    <n v="7590100"/>
    <n v="75901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2933271"/>
    <n v="22933271"/>
    <n v="22933271.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9400000"/>
    <n v="9400000"/>
    <n v="9399999.999999998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811000"/>
    <n v="2811000"/>
    <n v="2811000.00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00000"/>
    <n v="700000"/>
    <n v="699999.9999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801000"/>
    <n v="1801000"/>
    <n v="1801000.000000000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100000"/>
    <n v="10000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1199000"/>
    <n v="1198999.99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900000"/>
    <n v="1900000"/>
    <n v="1900000.00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8697952"/>
    <n v="18697952"/>
    <n v="1869795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14979923"/>
    <n v="14979923"/>
    <n v="14979923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37500000"/>
    <n v="37500000"/>
    <n v="37500000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0418215409"/>
    <n v="9810417204"/>
    <n v="8559592275.130001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4466151788"/>
    <n v="26092212702.860001"/>
    <n v="24298186729.729992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55541667521"/>
    <n v="51491325205"/>
    <n v="47235064774.330002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383633960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39000000"/>
    <n v="139000000"/>
    <n v="13900000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66844554474"/>
    <n v="66756778500"/>
    <n v="64548577402.58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50000000000"/>
    <n v="49836173431"/>
    <n v="30516685193.6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3166097688"/>
    <n v="1558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1933183453"/>
    <n v="18583183453"/>
    <n v="18575326610.780006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55057780206"/>
    <n v="55057780206"/>
    <n v="55013679740.74000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55000000000"/>
    <n v="53500000000"/>
    <n v="53333339862.41000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5000000000"/>
    <n v="44091500000"/>
    <n v="34967190892.57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78912434"/>
    <n v="78912434"/>
    <n v="50598590.02000000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20000000"/>
    <n v="25000000"/>
    <n v="15258343.01999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385913357"/>
    <n v="2143413357"/>
    <n v="1998546214.7899995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en blanco)"/>
    <s v="99 - MULTIPROVINCIAL"/>
    <n v="0"/>
    <n v="308467739.38"/>
    <n v="308467739.3800001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500000000"/>
    <n v="8359253231"/>
    <n v="8277231774.949998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en blanco)"/>
    <s v="99 - MULTIPROVINCIAL"/>
    <n v="0"/>
    <n v="2120000000"/>
    <n v="2090041671.8900001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000000000"/>
    <n v="4650000000"/>
    <n v="3295311302.2799997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17000000"/>
    <n v="17000000"/>
    <n v="17000000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200000"/>
    <n v="2200000"/>
    <n v="2200000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2000000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00500000"/>
    <n v="400500000"/>
    <n v="400500000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40111775"/>
    <n v="40111775"/>
    <n v="40111775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100749814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1800490"/>
    <n v="31800490"/>
    <n v="31800490.000000007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21240570"/>
    <n v="471071986.67000002"/>
    <n v="471071986.67000002"/>
  </r>
  <r>
    <s v="2025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0"/>
    <n v="15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4000000"/>
    <n v="4110000"/>
    <n v="386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97096759"/>
    <n v="197096758.97999999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70054415"/>
    <n v="82276153"/>
    <n v="72248472.01999999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67605996"/>
    <n v="1068739801"/>
    <n v="939507712.7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186712150"/>
    <n v="2285776200"/>
    <n v="2285776199.9999995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3361802"/>
    <n v="73361802"/>
    <n v="73361802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51232000"/>
    <n v="2094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559353239"/>
    <n v="55935323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5000000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9059501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91018896.700000003"/>
    <n v="91018896.700000003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8665124"/>
    <n v="773219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70167496.52000001"/>
    <n v="17016749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1811740237.5"/>
    <n v="1811740237.5000002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30537933.119999997"/>
    <n v="30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30514883"/>
    <n v="246514883"/>
    <n v="217301549.77000001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1676228.5"/>
    <n v="1676228.5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75600000"/>
    <n v="75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67851076.319999993"/>
    <n v="67851076.31999999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173850000"/>
    <n v="1738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194224903.49000001"/>
    <n v="194224903.49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63158068.18"/>
    <n v="63158068.1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7303592"/>
    <n v="519550029.27999997"/>
    <n v="453261835.979999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200000"/>
    <n v="4168000"/>
    <n v="3771326.1500000004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9926164956"/>
    <n v="38057632165"/>
    <n v="37963680578.050003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7613018640"/>
    <n v="7281962237"/>
    <n v="7203044168.7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en blanco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700000"/>
    <n v="247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300000"/>
    <n v="2300000"/>
    <n v="4129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31000"/>
    <n v="1588000"/>
    <n v="13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205250"/>
    <n v="10648250"/>
    <n v="839176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120000"/>
    <n v="120000"/>
    <n v="12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5070930"/>
    <n v="1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67451045"/>
    <n v="44722860.100000001"/>
    <n v="43480938.07999999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415446"/>
    <n v="8415446"/>
    <n v="8415445.800000000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5883570.999999999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926582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8633506"/>
    <n v="30063468.27"/>
    <n v="27796438.85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7 - PERAVIA"/>
    <n v="4464534"/>
    <n v="4464534"/>
    <n v="446453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9234978.960000000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6798536"/>
    <n v="28074601.740000002"/>
    <n v="25081991.06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0 - HATO MAYOR"/>
    <n v="6177560"/>
    <n v="6177560"/>
    <n v="617756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212144"/>
    <n v="25212144"/>
    <n v="25212143.96000001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25347151"/>
    <n v="317579372.23000002"/>
    <n v="304192561.71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8000000"/>
    <n v="40400000"/>
    <n v="39194452.180000007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en blanco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"/>
    <n v="600000"/>
    <n v="480415.80000000005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31068334.640000001"/>
    <n v="29617964.7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7000000"/>
    <n v="11714000"/>
    <n v="6209949.369999999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300000"/>
    <n v="27000000"/>
    <n v="25922946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88000000"/>
    <n v="388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249947745"/>
    <n v="1249947745"/>
    <n v="124994774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332089341"/>
    <n v="334931337.36000001"/>
    <n v="334504717.95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888314608"/>
    <n v="14888314608"/>
    <n v="1488831234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50 - CRÉDITO INTERNO"/>
    <s v="(en blanco)"/>
    <s v="99 - MULTIPROVINCIAL"/>
    <n v="0"/>
    <n v="606000000"/>
    <n v="606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132670342"/>
    <n v="134488671.50999999"/>
    <n v="132664999.92999999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491000000"/>
    <n v="491000000"/>
    <n v="459035026.43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557245718"/>
    <n v="269539719.42999995"/>
    <n v="201119774.25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3059419.27"/>
    <n v="9952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151600000"/>
    <n v="151600000"/>
    <n v="94403707.860000014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7400000"/>
    <n v="6430606.5999999996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08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8700000"/>
    <n v="76076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31261600"/>
    <n v="26061600"/>
    <n v="25897867.380000003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48485677"/>
    <n v="47503861.430000007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50717748"/>
    <n v="50717743.189999998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8269488"/>
    <n v="50169488"/>
    <n v="48577553.6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en blanco)"/>
    <s v="99 - MULTIPROVINCIAL"/>
    <n v="15967570"/>
    <n v="26028608"/>
    <n v="24345133.850000001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3400000"/>
    <n v="153355408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118887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251946"/>
    <n v="13266529"/>
    <n v="13266519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550000"/>
    <n v="450000"/>
    <n v="45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18327085"/>
    <n v="3421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398974599"/>
    <n v="400647514"/>
    <n v="400447513.97000003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  <n v="0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924000"/>
    <n v="304924000"/>
    <n v="3783531.909999999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1100000"/>
    <n v="9555247.8900000006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773514197"/>
    <n v="11574314197"/>
    <n v="11542523539.21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328308604"/>
    <n v="13283086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en blanco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6258895"/>
    <n v="5625889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122703020"/>
    <n v="74851509.959999993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333441777"/>
    <n v="333441776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001"/>
    <n v="2756795.25"/>
    <n v="2541060.09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28118.81"/>
    <n v="228118.81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37200"/>
    <n v="2503938.4300000002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077698"/>
    <n v="921504.78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601409476"/>
    <n v="10647822978.74"/>
    <n v="10642715874.4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74926670"/>
    <n v="365343329.6000001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183489013"/>
    <n v="3613118072.0400009"/>
    <n v="3456440250.35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0"/>
    <n v="837191942.79999995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905760775"/>
    <n v="2374568455.8199997"/>
    <n v="2259315144.02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42925000"/>
    <n v="172499408"/>
    <n v="161478952.1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0"/>
    <n v="47684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554279136"/>
    <n v="552377064.8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en blanco)"/>
    <s v="99 - MULTIPROVINCIAL"/>
    <n v="1800000"/>
    <n v="1441266"/>
    <n v="535313.730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7000000"/>
    <n v="125552418.96000001"/>
    <n v="116967256.16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192420694"/>
    <n v="2155769903.6900001"/>
    <n v="2099689323.470000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2766351"/>
    <n v="28603607.799999997"/>
    <n v="18818922.15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894311938"/>
    <n v="1267546474.3299999"/>
    <n v="1241016858.920000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459970269.62"/>
    <n v="459879242.87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36774600"/>
    <n v="144938358"/>
    <n v="112959353.62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5000000"/>
    <n v="5498475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3203933.6799999997"/>
    <n v="200000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7234145"/>
    <n v="18824035.240000002"/>
    <n v="18824035.240000002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en blanco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939013775"/>
    <n v="2335916136.6199999"/>
    <n v="2317040136.4400005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en blanco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58184600"/>
    <n v="141737891.34"/>
    <n v="14085487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0000"/>
    <n v="45186166"/>
    <n v="6088947.2400000002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73520798"/>
    <n v="548905096.46000004"/>
    <n v="547885870.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619954564"/>
    <n v="9260582708.5900002"/>
    <n v="9251358575.649993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60000000"/>
    <n v="6000000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en blanco)"/>
    <s v="99 - MULTIPROVINCIAL"/>
    <n v="659698150"/>
    <n v="659698150"/>
    <n v="659698150.000000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212504665"/>
    <n v="236194518.00999999"/>
    <n v="211516568.0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951457098"/>
    <n v="5010567637.4499998"/>
    <n v="4952945057.73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717744473"/>
    <n v="3778829298.7600002"/>
    <n v="3661498343.170001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7268600145.8999996"/>
    <n v="6844633542.7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6172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51309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54884306"/>
    <n v="1613453063.5700002"/>
    <n v="1251187987.79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2491886077"/>
    <n v="77662906595.400009"/>
    <n v="77008313105.00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en blanco)"/>
    <s v="99 - MULTIPROVINCIAL"/>
    <n v="10000000000"/>
    <n v="10067374361.299999"/>
    <n v="9817440791.559999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5609317"/>
    <n v="12406224.440000001"/>
    <n v="12232710.92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131235"/>
    <n v="130815.25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110078278"/>
    <n v="123733150.23"/>
    <n v="118503150.23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15834250"/>
    <n v="91737910.849999994"/>
    <n v="91637932.849999994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2126943000"/>
    <n v="1197846408.9300001"/>
    <n v="1173418692.1799998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900774835.39999998"/>
    <n v="900774835.4000001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en blanco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63890446.310000002"/>
    <n v="63229402.289999999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4 - TRANSFERENCIAS CORRIENTES A EMPRESAS PÚBLICAS NO FINANCIERAS"/>
    <s v="N"/>
    <s v="00 - N/A"/>
    <s v="20 - FONDOS CON DESTINO ESPECÍFICO"/>
    <s v="(en blanco)"/>
    <s v="99 - MULTIPROVINCIAL"/>
    <n v="0"/>
    <n v="4225164.5999999996"/>
    <n v="4225164.5999999996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5203.75"/>
    <n v="25203.75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0"/>
    <n v="3805500"/>
    <n v="380550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299326965"/>
    <n v="94234807"/>
    <n v="45113128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267271422"/>
    <n v="267271422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en blanco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06 - Desempleo"/>
    <s v="2.4 - TRANSFERENCIAS CORRIENTES"/>
    <s v="2.4.1 - TRANSFERENCIAS CORRIENTES AL SECTOR PRIVADO"/>
    <s v="S"/>
    <s v="00 - N/A"/>
    <s v="60 - CREDITO EXTERNO"/>
    <s v="(en blanco)"/>
    <s v="25 - SANTIAGO"/>
    <n v="0"/>
    <n v="62822171"/>
    <n v="8313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706048489"/>
    <n v="731048489"/>
    <n v="706048484.9400003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326979786"/>
    <n v="326979781.0099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8681887"/>
    <n v="211705387"/>
    <n v="208813581.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50 - CRÉDITO INTERNO"/>
    <s v="(en blanco)"/>
    <s v="99 - MULTIPROVINCIAL"/>
    <n v="0"/>
    <n v="120000000"/>
    <n v="119314936.8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62315858"/>
    <n v="3547315858"/>
    <n v="3484532552.739998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271544267"/>
    <n v="271544267"/>
    <n v="271544267.00000006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264612088"/>
    <n v="2103519670.4499998"/>
    <n v="2058847594.8000002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250002252.9999999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50 - CRÉDITO INTERNO"/>
    <s v="(en blanco)"/>
    <s v="99 - MULTIPROVINCIAL"/>
    <n v="0"/>
    <n v="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40000000"/>
    <n v="39838450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143925000"/>
    <n v="143925000.00000003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800000"/>
    <n v="100050"/>
    <n v="5000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862300"/>
    <n v="860871.43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1430000"/>
    <n v="143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en blanco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350000"/>
    <n v="35000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821709386"/>
    <n v="821709386"/>
    <n v="819943179.99999988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2222755080"/>
    <n v="2497355080"/>
    <n v="2237046437.629999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405038460"/>
    <n v="615759669"/>
    <n v="612749581.3399999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250000"/>
    <n v="12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475000"/>
    <n v="4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2925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285346590"/>
    <n v="263396773.52000004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10000"/>
    <n v="9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en blanco)"/>
    <s v="99 - MULTIPROVINCIAL"/>
    <n v="4689598"/>
    <n v="10000000"/>
    <n v="52721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0 - N/A"/>
    <s v="0.0 - N/A"/>
    <s v="0.0.00 - N/A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1655678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118781310.83000004"/>
    <n v="76012395.15999998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7028000"/>
    <n v="168528000"/>
    <n v="164885929.4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230000000"/>
    <n v="108733853.31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en blanco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1576034267"/>
    <n v="1557621667.639998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50000000"/>
    <n v="29563011.169999994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8874606"/>
    <n v="298874606"/>
    <n v="29887460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en blanco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41786060"/>
    <n v="35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18500000"/>
    <n v="28900000"/>
    <n v="286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3200200"/>
    <n v="40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28660600"/>
    <n v="14160600"/>
    <n v="7198993.5200000005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200000000"/>
    <n v="48200000"/>
    <n v="47895646.120000005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4050000"/>
    <n v="32875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614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en blanco)"/>
    <s v="99 - MULTIPROVINCIAL"/>
    <n v="91104888"/>
    <n v="91104888"/>
    <n v="90089050.019999981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en blanco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286433082"/>
    <n v="299433082"/>
    <n v="289545503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475309"/>
    <n v="2475309"/>
    <n v="24753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84456250"/>
    <n v="221834546"/>
    <n v="142865263.8999999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70856474"/>
    <n v="582856474"/>
    <n v="571502402.2999999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169657636"/>
    <n v="16965763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234683132"/>
    <n v="227931099.07999992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187415145"/>
    <n v="210646289.21000001"/>
    <n v="177908248.8199999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266985449"/>
    <n v="266985449"/>
    <n v="26698544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6056383"/>
    <n v="2836056383"/>
    <n v="274458186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75042000"/>
    <n v="99042000"/>
    <n v="91901169.49999998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50000000"/>
    <n v="50000000"/>
    <n v="50000000.00000000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6700000"/>
    <n v="166700000"/>
    <n v="166700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59100000"/>
    <n v="159100000"/>
    <n v="159100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3918896"/>
    <n v="13918895.589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en blanco)"/>
    <s v="99 - MULTIPROVINCIAL"/>
    <n v="0"/>
    <n v="169226208"/>
    <n v="160304834.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121500000"/>
    <n v="121500000"/>
    <n v="121500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54224033"/>
    <n v="354224032.90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500000"/>
    <n v="662042"/>
    <n v="606679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400000"/>
    <n v="32896030"/>
    <n v="2962694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90000003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73671257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4795002"/>
    <n v="2634320365"/>
    <n v="2428043346.6100006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5446295282"/>
    <n v="15440265282"/>
    <n v="15416462197.31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99 - MULTIPROVINCIAL"/>
    <n v="0"/>
    <n v="17291037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80727278"/>
    <n v="680727278"/>
    <n v="680318110.5400003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2300000"/>
    <n v="2200000"/>
    <n v="1234888.1299999999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en blanco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4000000"/>
    <n v="14000000"/>
    <n v="14000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8594062"/>
    <n v="80094062"/>
    <n v="74170964.81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2000000"/>
    <n v="64150000"/>
    <n v="64105859.170000002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54039167"/>
    <n v="54039167"/>
    <n v="5403916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en blanco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148405218.44999999"/>
    <n v="147912647.38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22000000"/>
    <n v="6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1014000"/>
    <n v="1014000"/>
    <n v="1014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9970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en blanco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18047496.359999999"/>
    <n v="14174832.15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2252503.64"/>
    <n v="2251932.3499999996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150000"/>
    <n v="150000"/>
    <n v="125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63377397.630000003"/>
    <n v="63377397.630000003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en blanco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7477389"/>
    <n v="21024000"/>
    <n v="20518424.900000002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75000000"/>
    <n v="83818850"/>
    <n v="8381885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50000000"/>
    <n v="450000000"/>
    <n v="412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58868000"/>
    <n v="58868000"/>
    <n v="58633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en blanco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en blanco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5000029526"/>
    <n v="35007805500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62489265360"/>
    <n v="83357184762"/>
    <n v="82964457307.990021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20510734640"/>
    <n v="20510734640"/>
    <n v="20266850110.220001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2483907667"/>
    <n v="2340507667"/>
    <n v="230483514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5093710"/>
    <n v="5093710"/>
    <n v="5093710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1501350200"/>
    <n v="1501687700"/>
    <n v="15016877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2869200"/>
    <n v="3586500"/>
    <n v="35865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800000"/>
    <n v="800000"/>
    <n v="800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440000"/>
    <n v="3440000"/>
    <n v="3440000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90000"/>
    <n v="590000"/>
    <n v="590000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6289600"/>
    <n v="5854123.4199999999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3400000"/>
    <n v="3400000"/>
    <n v="3400000.0000000005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99984"/>
    <n v="1699984"/>
    <n v="1699984.0000000002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800000"/>
    <n v="4537692.18"/>
    <n v="4537692.18"/>
  </r>
  <r>
    <s v="2025"/>
    <x v="0"/>
    <x v="0"/>
    <x v="0"/>
    <x v="5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en blanco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582518341.67000008"/>
    <n v="579614339.52999997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800000"/>
    <n v="380000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570015.9900000002"/>
    <n v="4701733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0"/>
    <n v="341103913"/>
    <n v="31749075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0"/>
    <n v="9700584.3499999996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606395"/>
    <n v="11606395"/>
    <n v="1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0"/>
    <n v="3697985.19"/>
    <n v="3697985.19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0"/>
    <n v="180207465.94"/>
    <n v="173492059.09999999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475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en blanco)"/>
    <s v="99 - MULTIPROVINCIAL"/>
    <n v="1300000"/>
    <n v="3123695.83"/>
    <n v="3123695.8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en blanco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68858735"/>
    <n v="69538262"/>
    <n v="43279854.63999999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0"/>
    <n v="22767"/>
    <n v="13322.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en blanco)"/>
    <s v="99 - MULTIPROVINCIAL"/>
    <n v="0"/>
    <n v="12309"/>
    <n v="5203.82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133326"/>
    <n v="43447.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5704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1565450"/>
    <n v="10663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70 - DONACION EXTERNA"/>
    <s v="(en blanco)"/>
    <s v="99 - MULTIPROVINCIAL"/>
    <n v="0"/>
    <n v="90200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7500000"/>
    <n v="8943512.5"/>
    <n v="4056494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33874073.140000001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103768502.86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542516560"/>
    <n v="522790780.42000002"/>
    <n v="379893616.5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10213752.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118619578.38000003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9000002"/>
    <n v="68142598.840000004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2"/>
    <n v="231262867.57999992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en blanco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en blanco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22015116"/>
    <n v="11536919.780000001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en blanco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en blanco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en blanco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398326848"/>
    <n v="379611815.19"/>
    <n v="40878975.829999998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en blanco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10620204.58"/>
    <n v="10620204.58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18387117.43000001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1411497.4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19991722.5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1436729.98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600000001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20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50000000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0000000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4164561.41"/>
    <n v="3267326.4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5181752.69999999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42189477.920000002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15622535.309999999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7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9644910.34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100000007"/>
    <n v="4223338.74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8240000"/>
    <n v="23110400"/>
    <n v="8161207.660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24196574.210000001"/>
    <n v="14682364.460000001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500"/>
    <n v="0"/>
  </r>
  <r>
    <s v="2025"/>
    <x v="0"/>
    <x v="0"/>
    <x v="1"/>
    <x v="6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2 - INFRAESTRUCTURA"/>
    <s v="N"/>
    <s v="00 - N/A"/>
    <s v="20 - FONDOS CON DESTINO ESPECÍFICO"/>
    <s v="(en blanco)"/>
    <s v="99 - MULTIPROVINCIAL"/>
    <n v="0"/>
    <n v="16000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99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12192708.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9244946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1465357.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6062325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9416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8437403.370000001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en blanco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0"/>
    <n v="100000"/>
    <n v="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0"/>
    <n v="1660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376770000"/>
    <n v="330170000"/>
    <n v="139446831.07999998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0"/>
    <n v="400000"/>
    <n v="196405.71000000002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en blanco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en blanco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en blanco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en blanco)"/>
    <s v="99 - MULTIPROVINCIAL"/>
    <n v="250000"/>
    <n v="280562.61"/>
    <n v="280562.61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2124496"/>
    <n v="2427458.6799999997"/>
    <n v="1902962.68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439944"/>
    <n v="789040.55"/>
    <n v="349096.55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2583878"/>
    <n v="2684012.3200000003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906893"/>
    <n v="1016332.1599999999"/>
    <n v="829178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194500"/>
    <n v="594500"/>
    <n v="492057.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8825543"/>
    <n v="6573119.1300000008"/>
    <n v="756369.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1500000"/>
    <n v="1068020"/>
    <n v="791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4279887"/>
    <n v="5175508"/>
    <n v="2325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268477"/>
    <n v="1154105"/>
    <n v="11541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5066026.2600000007"/>
    <n v="4757554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1171315"/>
    <n v="1361527.99"/>
    <n v="370557.2599999999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60234729"/>
    <n v="44600987.710000001"/>
    <n v="25354499.35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163570778"/>
    <n v="56990317.050000004"/>
    <n v="30964089.26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230000"/>
    <n v="6005221.4199999999"/>
    <n v="5086632.770000000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988064"/>
    <n v="17792389.280000001"/>
    <n v="17792389.27999999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25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92625"/>
    <n v="3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en blanco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578361"/>
    <n v="3174057.59"/>
    <n v="260231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193835"/>
    <n v="397412.74"/>
    <n v="300952.7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16664356.549999997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6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5079327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12729993.739999998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12997995.55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16579267.1300000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2206873.540000001"/>
    <n v="5604790.51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15077287.62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9897072.309999998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4359848.6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4274131.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4324326.4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7395626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21928824.87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3574199.4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21870500.62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10947712.14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10024940.80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18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10317970.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12356982.27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2409824"/>
    <n v="5164417.23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n v="17048"/>
    <s v="13 - LA VEGA"/>
    <n v="0"/>
    <n v="7378939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n v="17052"/>
    <s v="13 - LA VEGA"/>
    <n v="0"/>
    <n v="4953543.0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n v="17053"/>
    <s v="28 - MONSENOR NOUEL"/>
    <n v="0"/>
    <n v="4502820.0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7 - RECONSTRUCCIÓN  CANCHA CLUB DEPORTIVO Y CULTURAL ANACAONA, D.M. CENOVI, MUNICIPIO SAN FRANCISCO DE MACORIS."/>
    <s v="10 - FONDO GENERAL"/>
    <n v="17068"/>
    <s v="06 - DUARTE"/>
    <n v="0"/>
    <n v="5258262.0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6 - REMODELACIÓN AREA DE ENTRENAMIENTO  COMPLEJO DEPORTIVO DE LA VEGA"/>
    <s v="10 - FONDO GENERAL"/>
    <n v="17060"/>
    <s v="13 - LA VEGA"/>
    <n v="0"/>
    <n v="5012771.4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4 - REPARACIÓN _x000a_ESTADIO MUNICIPAL DE BEISBOL LUIS MARIA HERRERA, MUNICIPIO BANI, PROVINCIA PERAVIA"/>
    <s v="10 - FONDO GENERAL"/>
    <n v="17055"/>
    <s v="17 - PERAVIA"/>
    <n v="0"/>
    <n v="547301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n v="17056"/>
    <s v="25 - SANTIAGO"/>
    <n v="0"/>
    <n v="6086742.3700000001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927300000"/>
    <n v="791526530.00999999"/>
    <n v="634788259.75999999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en blanco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en blanco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36650912"/>
    <n v="136650912"/>
    <n v="13719750.689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en blanco)"/>
    <s v="25 - SANTIAGO"/>
    <n v="113862626"/>
    <n v="50510282.230000004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en blanco)"/>
    <s v="25 - SANTIAGO"/>
    <n v="0"/>
    <n v="525631.64"/>
    <n v="525631.6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8091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24320483.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511297.9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133140000"/>
    <n v="133139758.0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3661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9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461240.7999999999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220000"/>
    <n v="21611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267500000"/>
    <n v="154366829.01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4187180.60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750000"/>
    <n v="715432.4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500000"/>
    <n v="197376.2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120000"/>
    <n v="67910.0499999999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250000"/>
    <n v="160688.51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1043735.08000000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58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150000"/>
    <n v="788382.5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10709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31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1780000"/>
    <n v="15954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49320000"/>
    <n v="3310329.4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488715.45000000007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57056129"/>
    <n v="599671134"/>
    <n v="588929458.50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(en blanco)"/>
    <s v="99 - MULTIPROVINCIAL"/>
    <n v="0"/>
    <n v="274824341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3 - MATERIALES Y SUMINISTROS"/>
    <s v="2.3.9 - PRODUCTOS Y ÚTILES VARIOS"/>
    <s v="S"/>
    <s v="01 - RECONSTRUCCIÓN DE 44 KM DE CAMINOS PRODUCTIVOS EN LA PROVINCIA PUERTO PLATA"/>
    <s v="10 - FONDO GENERAL"/>
    <n v="14129"/>
    <s v="18 - PUERTO PLATA"/>
    <n v="0"/>
    <n v="1820000"/>
    <n v="18200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12155247.24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16000"/>
    <n v="5575.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1147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61748.8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365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11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5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2849109"/>
    <n v="528263.6700000000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72557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3634583.34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9"/>
    <n v="512922.5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618184.509999999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2085214.8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349719.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309466.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899999998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818913.7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4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n v="16938"/>
    <s v="18 - PUERTO PLATA"/>
    <n v="0"/>
    <n v="54567902.619999997"/>
    <n v="54567902.61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77368120.2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38452106"/>
    <n v="316317421.66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476491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229852.02000001"/>
    <n v="116196106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11504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42427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46365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04286.5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562452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04086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280993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19943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00189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14801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07690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56992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53742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10578180.38999999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180164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17853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38820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794251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369501999.07999998"/>
    <n v="369501961.01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667087.609999999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268520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579709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60306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21696.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189738650.78999999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30872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24465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42566871.2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56595309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585409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838908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56533.16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466061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486728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5980211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3388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49188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03670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482936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400367.25999999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083188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489772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18377.989999995"/>
    <n v="71518377.71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2979244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58410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30832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50 - CRÉDITO INTERNO"/>
    <s v="(en blanco)"/>
    <s v="99 - MULTIPROVINCIAL"/>
    <n v="0"/>
    <n v="213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323694037.72"/>
    <n v="735968054.36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491415471"/>
    <n v="491415470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554319881"/>
    <n v="1551683787.43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20 - FONDOS CON DESTINO ESPECÍFICO"/>
    <n v="15347"/>
    <s v="32 - SANTO DOMINGO"/>
    <n v="0"/>
    <n v="170894705"/>
    <n v="170174977.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60 - CREDITO EXTERNO"/>
    <n v="15347"/>
    <s v="32 - SANTO DOMINGO"/>
    <n v="0"/>
    <n v="72000000"/>
    <n v="7137451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226080593.69"/>
    <n v="226080593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24745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364900000"/>
    <n v="275309270.08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2422.15999997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00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3537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426504.8499999996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2301029631"/>
    <n v="2301029630.6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736148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9792586"/>
    <n v="9792585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1224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53908892"/>
    <n v="539088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422008968.3400002"/>
    <n v="1912820345.41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97515464.710000008"/>
    <n v="97515381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89497795"/>
    <n v="89497794.5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338518434.03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30207432"/>
    <n v="130207431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49359447"/>
    <n v="46916373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8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24555000"/>
    <n v="2293312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05639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37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2715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244949756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37033623.840000004"/>
    <n v="37033623.8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303188344.4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88626062"/>
    <n v="88542497.8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8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522282476.42000002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0"/>
    <n v="39152152"/>
    <n v="39152151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45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8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41118028.600000001"/>
    <n v="41118010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436908593.63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3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6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449369697.98999995"/>
    <n v="438134509.8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4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1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94785315.400000006"/>
    <n v="57621406.0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291114442.86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253269664.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55708520.829999998"/>
    <n v="55708157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4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142087815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140301803.71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25343687"/>
    <n v="225263014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60 - CREDITO EXTERNO"/>
    <n v="15317"/>
    <s v="25 - SANTIAGO"/>
    <n v="0"/>
    <n v="162315168"/>
    <n v="158564261.27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121820615"/>
    <n v="121820330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8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164289465.5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33987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80733555.50999999"/>
    <n v="80733555.5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258712926"/>
    <n v="258712925.34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315135921"/>
    <n v="313652107.83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60 - CREDITO EXTERNO"/>
    <n v="15324"/>
    <s v="30 - HATO MAYOR"/>
    <n v="0"/>
    <n v="24090518"/>
    <n v="24089850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4842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263418370"/>
    <n v="263418369.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77867857.24000001"/>
    <n v="277097035.85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181431831"/>
    <n v="180244750.61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129498917"/>
    <n v="129497052.2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6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58561648"/>
    <n v="58561616.91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70278930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3005037"/>
    <n v="23265036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214836146"/>
    <n v="214635026.06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25280815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177684051"/>
    <n v="177683086.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86035256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6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1436661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45824262.230000004"/>
    <n v="4528378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5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685569748.60000002"/>
    <n v="685569645.17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1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62698397.719999999"/>
    <n v="626491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0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88372883"/>
    <n v="88372882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34750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1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49936491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5441353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18500000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2551186242.9099998"/>
    <n v="2551186242.9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92005483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14120676.2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16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36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1051088566.95"/>
    <n v="1051088566.82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380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CONSTRUCCIÓN PUENTE PEATONAL Y MOTORIZADO EN LA AUTOPISTA JUAN PABLO DUARTE, MUNICIPIO VILLA ALTAGRACIA, PROVINCIA SAN CRISTÓBAL."/>
    <s v="10 - FONDO GENERAL"/>
    <n v="16988"/>
    <s v="21 - SAN CRISTOBAL"/>
    <n v="0"/>
    <n v="44337255.560000002"/>
    <n v="44337255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n v="17006"/>
    <s v="19 - HERMANAS MIRABAL"/>
    <n v="0"/>
    <n v="53348117.219999999"/>
    <n v="29049458.9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CARRETERA VILLA TAPIA CRUCE DEL HOSPITAL-PALMAR SALCEDO, MUNICIPIO VILLA TAPIA PROVINCIA HERMANAS MIRABAL"/>
    <s v="10 - FONDO GENERAL"/>
    <n v="17065"/>
    <s v="19 - HERMANAS MIRABAL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253481492"/>
    <n v="136415340.6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64372926"/>
    <n v="164372925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55296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26223039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6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n v="16266"/>
    <s v="11 - LA ALTAGRACIA"/>
    <n v="0"/>
    <n v="2956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50000000"/>
    <n v="5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69657369"/>
    <n v="69657368.53999999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830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8951385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40918000"/>
    <n v="38165421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228914714"/>
    <n v="228914713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69079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8000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47105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1969103.3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7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58027590.590000004"/>
    <n v="57527590.59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299773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10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9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2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7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115940000"/>
    <n v="115939728.1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2497566"/>
    <n v="42497326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9503211"/>
    <n v="9485519.769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4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0517000"/>
    <n v="20516498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1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4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14000000"/>
    <n v="14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4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3979552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83652800"/>
    <n v="83651827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24887136"/>
    <n v="24887135.62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87202259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6165297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60206795.979999997"/>
    <n v="59807716.97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10 - FONDO GENERAL"/>
    <n v="16807"/>
    <s v="24 - SANCHEZ RAMIREZ"/>
    <n v="0"/>
    <n v="8882973.0500000007"/>
    <n v="888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1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3584000"/>
    <n v="103583893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24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17343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10000000"/>
    <n v="9991547.1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25488395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65906095.8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9397439.800000000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70000000"/>
    <n v="23454781.2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76146691.95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846842.9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205754356.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20000000"/>
    <n v="83000000"/>
    <n v="47482761.24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82832871.98999999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29094971.8900001"/>
    <n v="893324496.75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982908843.4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588307242.450000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34362987.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en blanco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en blanco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en blanco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en blanco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3840000"/>
    <n v="847599.2199999997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93194164.75999999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451715822.19999999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66246.2400000000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n v="17069"/>
    <s v="11 - LA ALTAGRACIA"/>
    <n v="0"/>
    <n v="347507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3999999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37639213.4200000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0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99890782.83999998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"/>
    <n v="48843225.35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099999987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3919627.9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  <n v="4063432.72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5049856.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n v="17069"/>
    <s v="11 - LA ALTAGRACIA"/>
    <n v="0"/>
    <n v="15452492.66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64357.44000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560153537"/>
    <n v="159173301.65999997"/>
    <n v="66521814.2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7"/>
    <n v="29591167.60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104030282.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5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61940734.60999999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33116416.08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699999988"/>
    <n v="40180212.30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10785238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6296747.71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699999999"/>
    <n v="21309581.95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5050483.87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n v="17043"/>
    <s v="23 - SAN PEDRO DE MACORIS"/>
    <n v="0"/>
    <n v="849548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71095197.95000000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44761.5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38182847.37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68830826.920000002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122095647.6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19863164.35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09999999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1492799.1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33380742.41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3245409.29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en blanco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en blanco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en blanco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en blanco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en blanco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4087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19912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en blanco)"/>
    <s v="99 - MULTIPROVINCIAL"/>
    <n v="0"/>
    <n v="374471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en blanco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0564752.28999996"/>
    <n v="347967757.71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22942105.27"/>
    <n v="20526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70000008"/>
    <n v="26459649.37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93"/>
    <n v="8129197.399999993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7"/>
    <n v="940459.4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399999995"/>
    <n v="977378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69999988"/>
    <n v="32302356.46000000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0000007"/>
    <n v="7920688.020000000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600000005"/>
    <n v="386609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2357943.910000011"/>
    <n v="30414422.90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49999977"/>
    <n v="13335323.11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69999997"/>
    <n v="5248733.23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899999993"/>
    <n v="1457712.459999999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148644.8199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200000005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7000002"/>
    <n v="389665678.34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4"/>
    <n v="6599786.140000000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2958571.929999992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en blanco)"/>
    <s v="99 - MULTIPROVINCIAL"/>
    <n v="1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en blanco)"/>
    <s v="99 - MULTIPROVINCIAL"/>
    <n v="2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en blanco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en blanco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en blanco)"/>
    <s v="99 - MULTIPROVINCIAL"/>
    <n v="2000000"/>
    <n v="2000000"/>
    <n v="40810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en blanco)"/>
    <s v="99 - MULTIPROVINCIAL"/>
    <n v="600000"/>
    <n v="600000"/>
    <n v="334739.0799999999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en blanco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en blanco)"/>
    <s v="99 - MULTIPROVINCIAL"/>
    <n v="20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en blanco)"/>
    <s v="99 - MULTIPROVINCIAL"/>
    <n v="60000"/>
    <n v="65600"/>
    <n v="488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en blanco)"/>
    <s v="99 - MULTIPROVINCIAL"/>
    <n v="500000"/>
    <n v="7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164940833"/>
    <n v="164504482.66"/>
    <n v="21882180.02000000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en blanco)"/>
    <s v="99 - MULTIPROVINCIAL"/>
    <n v="12500000"/>
    <n v="12590528.390000001"/>
    <n v="351208.55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en blanco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en blanco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en blanco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en blanco)"/>
    <s v="99 - MULTIPROVINCIAL"/>
    <n v="500000"/>
    <n v="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en blanco)"/>
    <s v="99 - MULTIPROVINCIAL"/>
    <n v="550000"/>
    <n v="709421.95"/>
    <n v="310303.7800000000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(en blanco)"/>
    <s v="99 - MULTIPROVINCIAL"/>
    <n v="0"/>
    <n v="9261769.6900000013"/>
    <n v="6462526.0300000003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0"/>
    <n v="10222785.98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0"/>
    <n v="487873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en blanco)"/>
    <s v="99 - MULTIPROVINCIAL"/>
    <n v="0"/>
    <n v="201819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0"/>
    <n v="355938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0"/>
    <n v="191733.6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0"/>
    <n v="263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en blanco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0"/>
    <n v="618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0"/>
    <n v="18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0"/>
    <n v="283584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0"/>
    <n v="92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80000000"/>
    <n v="56784417.05999999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48774760"/>
    <n v="236655798.29000002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0"/>
    <n v="305012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0"/>
    <n v="104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0"/>
    <n v="10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0"/>
    <n v="679222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24344265"/>
    <n v="24344265"/>
    <n v="21051816.20999999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en blanco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1064000"/>
    <n v="5185315.1100000003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249034.87"/>
    <n v="249034.8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en blanco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350000"/>
    <n v="93835.01999999999"/>
    <n v="93835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en blanco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en blanco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en blanco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en blanco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en blanco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85083295"/>
    <n v="183083295"/>
    <n v="94348595.5099999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en blanco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en blanco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70064.64999999999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3965032"/>
    <n v="32469760.4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969985.54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1 - ALIMENTOS Y PRODUCTOS AGROFORESTALES"/>
    <s v="S"/>
    <s v="01 - MEJORAMIENTO DEL SISTEMA DE DISTRIBUCION ELECTRICA A NIVEL NACIONAL"/>
    <s v="60 - CREDITO EXTERNO"/>
    <n v="13434"/>
    <s v="99 - MULTIPROVINCIAL"/>
    <n v="0"/>
    <n v="3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7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77022234.4299999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10000000"/>
    <n v="35285000.280000001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42231005"/>
    <n v="119128669"/>
    <n v="86669882.16999998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5478000"/>
    <n v="15007666.6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1126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2622920"/>
    <n v="2229851.900000000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87841.4699999999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2116473"/>
    <n v="5948507.699999999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174824110"/>
    <n v="138762900.06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14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4105778"/>
    <n v="1082574.569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590042293"/>
    <n v="5900422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60 - CREDITO EXTERNO"/>
    <n v="16142"/>
    <s v="01 - DISTRITO NACIONAL"/>
    <n v="0"/>
    <n v="390000000"/>
    <n v="390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4019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39331254"/>
    <n v="36202861.27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1380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300000"/>
    <n v="3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2255341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61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50008.600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6107043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4264830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4200000"/>
    <n v="218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6466181.9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en blanco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26938543.6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8763975.12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23000000"/>
    <n v="8275628.799999998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56788900.52999997"/>
    <n v="89954021.43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1921455.5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78096063.63999999"/>
    <n v="208781185.8100000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73524007.060000002"/>
    <n v="22349070.8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42090935.780000001"/>
    <n v="36543143.0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0021925.049999997"/>
    <n v="11653917.3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56377160.28"/>
    <n v="156377159.45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7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50 - CRÉDITO INTERNO"/>
    <n v="13302"/>
    <s v="01 - DISTRITO NACIONAL"/>
    <n v="0"/>
    <n v="156996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2285683.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25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3358533.1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288345068.61000001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50 - CRÉDITO INTERNO"/>
    <n v="16788"/>
    <s v="32 - SANTO DOMINGO"/>
    <n v="0"/>
    <n v="15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16140781.24"/>
    <n v="1116140779.65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197865.03999999"/>
    <n v="201197864.9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888847623"/>
    <n v="888847622.8299999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9"/>
    <n v="535273586.1100001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191562375"/>
    <n v="13528188.270000011"/>
    <n v="528188.2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14600000"/>
    <n v="146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3000000"/>
    <n v="30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2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500000"/>
    <n v="100500000"/>
    <n v="100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6100000"/>
    <n v="20100000"/>
    <n v="201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7700000"/>
    <n v="7700000"/>
    <n v="77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6610148"/>
    <n v="36610148"/>
    <n v="36610148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955200"/>
    <n v="12955200"/>
    <n v="129552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8100000"/>
    <n v="18100000"/>
    <n v="18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5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100000000"/>
    <n v="100000000"/>
    <n v="10000000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650000"/>
    <n v="9250000"/>
    <n v="5292683.039999999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300000"/>
    <n v="2450000"/>
    <n v="10568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10994.5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194524"/>
    <n v="33335429.469999995"/>
    <n v="15596163.0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4529686"/>
    <n v="243667.2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48500"/>
    <n v="1599000"/>
    <n v="1196356.0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100114"/>
    <n v="10011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144629"/>
    <n v="37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317686"/>
    <n v="445874.54000000004"/>
    <n v="408775.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0"/>
    <n v="508612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87716.04"/>
    <n v="311425.599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36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23662475"/>
    <n v="12841298.510000002"/>
    <n v="10222884.86999999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1000"/>
    <n v="944647.21"/>
    <n v="911867.7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64320"/>
    <n v="1484231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3037250"/>
    <n v="4268265"/>
    <n v="3797207.5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639500"/>
    <n v="18737990"/>
    <n v="7258808.9200000009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140110"/>
    <n v="4645658"/>
    <n v="3614945.300000000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9875"/>
    <n v="57486.72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03110"/>
    <n v="12907265"/>
    <n v="5930587.89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30000"/>
    <n v="230000"/>
    <n v="192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13309064.91"/>
    <n v="963868.4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16436401"/>
    <n v="16436401"/>
    <n v="1136983.3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en blanco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25 - SANTIAGO"/>
    <n v="0"/>
    <n v="180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32 - SANTO DOMINGO"/>
    <n v="0"/>
    <n v="781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538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5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25 - SANTIAGO"/>
    <n v="0"/>
    <n v="405530.7200000002"/>
    <n v="356364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32 - SANTO DOMINGO"/>
    <n v="0"/>
    <n v="2213471.44"/>
    <n v="2088697.7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25 - SANTIAGO"/>
    <n v="0"/>
    <n v="45312.000000000015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en blanco)"/>
    <s v="32 - SANTO DOMINGO"/>
    <n v="0"/>
    <n v="1484889.83"/>
    <n v="1484889.8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en blanco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5210205"/>
    <n v="11173125"/>
    <n v="2968827.6300000004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2297000"/>
    <n v="664631.9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70000000"/>
    <n v="44405589.459999993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750000"/>
    <n v="30350396.149999999"/>
    <n v="5628082.299999998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0000"/>
    <n v="1532175.9299999997"/>
    <n v="1506319.89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20000"/>
    <n v="815476.56"/>
    <n v="77408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470000"/>
    <n v="387194067.5"/>
    <n v="51553236.870000005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875000"/>
    <n v="12807237.869999997"/>
    <n v="3924934.1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60700.17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5453578.0099999998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000"/>
    <n v="857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50000000"/>
    <n v="710858000"/>
    <n v="605532599.22000003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5300305"/>
    <n v="28200305"/>
    <n v="20763259.000000004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7128541"/>
    <n v="27561238.189999998"/>
    <n v="20768248.6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67166"/>
    <n v="7654518.2999999989"/>
    <n v="5504566.66000000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266600"/>
    <n v="2025502.97"/>
    <n v="996715.6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167271"/>
    <n v="72876.800000000003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65200000"/>
    <n v="50862400"/>
    <n v="44487182.15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21432234.11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6580000"/>
    <n v="6347478.07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0"/>
    <n v="205925000"/>
    <n v="16563204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500000"/>
    <n v="623042800"/>
    <n v="594786699.25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3020000"/>
    <n v="12399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000"/>
    <n v="42220000"/>
    <n v="24827294.45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19571629.85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500000"/>
    <n v="3560000"/>
    <n v="812101.8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20000000"/>
    <n v="19076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485534"/>
    <n v="84516734"/>
    <n v="54983440.76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en blanco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143970.20000000001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6099"/>
    <n v="63347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9630.89"/>
    <n v="223594.33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481910"/>
    <n v="481670.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0142556"/>
    <n v="6813301.7700000005"/>
    <n v="1954606.9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9725779.579999998"/>
    <n v="19725779.57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16916632.32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2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en blanco)"/>
    <s v="99 - MULTIPROVINCIAL"/>
    <n v="0"/>
    <n v="1300000"/>
    <n v="0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0000"/>
    <n v="493716.5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5158000"/>
    <n v="37633945"/>
    <n v="23461639.18999999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00000"/>
    <n v="3034360"/>
    <n v="1848563.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50000"/>
    <n v="83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100000"/>
    <n v="11388991.09"/>
    <n v="4980957.189999999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20825070.390000001"/>
    <n v="14806205.2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en blanco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en blanco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3431103"/>
    <n v="4728103"/>
    <n v="3548504.6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7000"/>
    <n v="276299.98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500000"/>
    <n v="769336.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786400"/>
    <n v="771650.37999999989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200000"/>
    <n v="37001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66000"/>
    <n v="718992.62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390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846750"/>
    <n v="4476750"/>
    <n v="1907730.2100000002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6800"/>
    <n v="1305300"/>
    <n v="181545.72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7500"/>
    <n v="57500"/>
    <n v="49177.6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782000"/>
    <n v="33571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66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183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69996"/>
    <n v="8313259.110000014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"/>
    <n v="2168364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1385792.33000004"/>
    <n v="128467339.769999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7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1999999"/>
    <n v="76036455.93999996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5435252.6700000009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15005409.040000001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51057264.559999995"/>
    <n v="50799755.30000000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66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764053.5800000000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867632.72999999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7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4928603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1098827.87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00000000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1999999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6029170.07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919842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516050.48999999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2116312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892443.6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8247221.490000000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3799211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10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3664757.01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1866487.1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692226.4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271658.7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28284.619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8278264.3600000003"/>
    <n v="8275822.8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878762.6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7242870.7299999995"/>
    <n v="7242870.3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927347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0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7807934.5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4960000"/>
    <n v="20084036.43"/>
    <n v="17201502.9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30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00000"/>
    <n v="2532001"/>
    <n v="2420711.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500000"/>
    <n v="10797830.01"/>
    <n v="379683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350000"/>
    <n v="26817998"/>
    <n v="25761130.489999998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050000"/>
    <n v="8967700"/>
    <n v="4106409.2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40299127"/>
    <n v="48045626.569999993"/>
    <n v="40900754.27000000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(en blanco)"/>
    <s v="99 - MULTIPROVINCIAL"/>
    <n v="0"/>
    <n v="15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14669814.17000000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71736.17"/>
    <n v="865736.1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25147637.28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7455160"/>
    <n v="110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8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000000"/>
    <n v="12000000"/>
    <n v="85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6000000"/>
    <n v="6000000"/>
    <n v="6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1074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0 - HATO MAYOR"/>
    <n v="8500000"/>
    <n v="8500000"/>
    <n v="64491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17000000"/>
    <n v="17000000"/>
    <n v="14131999.99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3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935880"/>
    <n v="18767078.359999999"/>
    <n v="14135027.67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38000"/>
    <n v="38758369"/>
    <n v="254702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77740"/>
    <n v="31866172"/>
    <n v="15646882.43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4000000"/>
    <n v="5958680"/>
    <n v="3672503.590000000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3588940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87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9350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en blanco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en blanco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600000"/>
    <n v="363937000"/>
    <n v="4284149.1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96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(en blanco)"/>
    <s v="99 - MULTIPROVINCIAL"/>
    <n v="0"/>
    <n v="26852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46566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27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25887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700000"/>
    <n v="22158300"/>
    <n v="465939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586508"/>
    <n v="12621208"/>
    <n v="1628950.15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9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57489"/>
    <n v="3261327"/>
    <n v="1297077.4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0000"/>
    <n v="190635"/>
    <n v="106559.99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601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869662"/>
    <n v="807659.59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087256"/>
    <n v="703580.96"/>
    <n v="612369.73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511055.04000000004"/>
    <n v="370467.78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4923886"/>
    <n v="4763422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50000"/>
    <n v="349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0"/>
    <n v="21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111176.81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392617"/>
    <n v="4782617"/>
    <n v="2766452.739999999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82586"/>
    <n v="576586"/>
    <n v="531535.800000000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15256000"/>
    <n v="15254857.5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2075000"/>
    <n v="160343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96900"/>
    <n v="1288268.3899999999"/>
    <n v="764558.53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7012"/>
    <n v="779403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999520"/>
    <n v="679852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857.16"/>
    <n v="45857.16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59662.74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737180"/>
    <n v="6262180"/>
    <n v="2218074.9299999997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80500"/>
    <n v="4680500"/>
    <n v="2857329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818250"/>
    <n v="8068250"/>
    <n v="7310553.3600000003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982500"/>
    <n v="2999500"/>
    <n v="1514491.0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1150000"/>
    <n v="13722927.620000001"/>
    <n v="1991949.1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9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30000"/>
    <n v="87206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53436"/>
    <n v="17888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711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49999999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27280817"/>
    <n v="10235744.61999999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187074.1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5008994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14054248.859999999"/>
    <n v="13863492.8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640088.2300000004"/>
    <n v="5640088.230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113077706.27"/>
    <n v="113073319.27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en blanco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en blanco)"/>
    <s v="99 - MULTIPROVINCIAL"/>
    <n v="0"/>
    <n v="9601991.1899999995"/>
    <n v="8601964.550000000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462330"/>
    <n v="21456621"/>
    <n v="4755457.5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37604877"/>
    <n v="119614377"/>
    <n v="33198778.6100000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6304"/>
    <n v="5612298"/>
    <n v="5322894.0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"/>
    <n v="518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0000"/>
    <n v="115411.9999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6296126"/>
    <n v="36296126"/>
    <n v="319469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03547"/>
    <n v="61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44890"/>
    <n v="265522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0000"/>
    <n v="6204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4161851"/>
    <n v="45423138"/>
    <n v="11433321.49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9239"/>
    <n v="7622275"/>
    <n v="5842253.9000000004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298742"/>
    <n v="103538629"/>
    <n v="73983502.95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8210310"/>
    <n v="6918700"/>
    <n v="1813823.2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0"/>
    <n v="1232400"/>
    <n v="469192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01 - DISTRITO NACIONAL"/>
    <n v="0"/>
    <n v="480329.12000000011"/>
    <n v="68737.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53715000"/>
    <n v="62804380.039999999"/>
    <n v="49415137.15999999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en blanco)"/>
    <s v="99 - MULTIPROVINCIAL"/>
    <n v="23473703"/>
    <n v="23473703"/>
    <n v="3764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3381"/>
    <n v="47194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350000"/>
    <n v="824391675.52999997"/>
    <n v="823604863.97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591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252320"/>
    <n v="2077791"/>
    <n v="2077789.9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9638078.20000005"/>
    <n v="1828295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992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12410900"/>
    <n v="23860347.610000003"/>
    <n v="15813742.03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01 - DISTRITO NACIONAL"/>
    <n v="0"/>
    <n v="21877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49499106"/>
    <n v="1792675409.3"/>
    <n v="175425919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25000"/>
    <n v="154817696.82999998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39969236"/>
    <n v="153422791.35000002"/>
    <n v="1653564.3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50000"/>
    <n v="679641.99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621.97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352278"/>
    <n v="39609.489999998361"/>
    <n v="32423.3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787230"/>
    <n v="523707131"/>
    <n v="52368035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23885936"/>
    <n v="20919533.689999998"/>
    <n v="9417283.00999999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746039"/>
    <n v="10000488.510000002"/>
    <n v="7166742.929999997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53266675.060000002"/>
    <n v="13886073.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0735370"/>
    <n v="1102573.6999999993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0"/>
    <n v="5898387.2300000004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en blanco)"/>
    <s v="99 - MULTIPROVINCIAL"/>
    <n v="0"/>
    <n v="84000000"/>
    <n v="36003657.78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300800000"/>
    <n v="47815441.529999971"/>
    <n v="11895595.1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338001"/>
    <n v="15082295.970000001"/>
    <n v="7451655.5699999994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436536"/>
    <n v="4376543"/>
    <n v="716291.06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1802450"/>
    <n v="2625227.0300000003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5000"/>
    <n v="245000"/>
    <n v="245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1318700"/>
    <n v="1149193.9500000002"/>
    <n v="1141357.1900000002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1226.82"/>
    <n v="111226.15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en blanco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1894135"/>
    <n v="1790905.5000000002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276465"/>
    <n v="272715.34999999998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44400"/>
    <n v="28259.35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3487500"/>
    <n v="24486108.91"/>
    <n v="15951632.5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1000"/>
    <n v="4688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026000"/>
    <n v="21919763.869999997"/>
    <n v="12033404.02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396506"/>
    <n v="598314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0"/>
    <n v="3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3000000"/>
    <n v="12294610.059999999"/>
    <n v="6993068.999999999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9210.24"/>
    <n v="351090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60649.69"/>
    <n v="860649.65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87305100.539999992"/>
    <n v="11451010.92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1500000"/>
    <n v="3715261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95000"/>
    <n v="492121.17"/>
    <n v="407979.70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75000"/>
    <n v="530137.25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225000"/>
    <n v="194550.28000000003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310000"/>
    <n v="165000"/>
    <n v="160128.35999999999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5000"/>
    <n v="3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335000"/>
    <n v="154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1000000"/>
    <n v="766680.39999999991"/>
    <n v="766680.389999999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0069.66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076.51999999996"/>
    <n v="26707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en blanco)"/>
    <s v="99 - MULTIPROVINCIAL"/>
    <n v="0"/>
    <n v="19043.259999999998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60000"/>
    <n v="75307.05"/>
    <n v="74919.97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0305"/>
    <n v="10305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0"/>
    <n v="30168.799999999999"/>
    <n v="3016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5958366.1299999999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0764908.009999998"/>
    <n v="17979239.25999999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80597"/>
    <n v="1780579.88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52700"/>
    <n v="8012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en blanco)"/>
    <s v="99 - MULTIPROVINCIAL"/>
    <n v="48500"/>
    <n v="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32 - SANTO DOMINGO"/>
    <n v="220000"/>
    <n v="238610"/>
    <n v="234242.5200000000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en blanco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6914900"/>
    <n v="41997409.279999994"/>
    <n v="26638439.00000000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156618"/>
    <n v="55312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7398121.8800000008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630716.6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777137.2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40877.21"/>
    <n v="6275643.509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1666400.01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671500"/>
    <n v="27535015.730000004"/>
    <n v="14720845.65999999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435119.10000000003"/>
    <n v="435119.1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500000"/>
    <n v="3583629.6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6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59245986.010000005"/>
    <n v="52059935.46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6631301.4099999992"/>
    <n v="767414.29999999981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48373.92"/>
    <n v="123640.4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97656.3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2489"/>
    <n v="39648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435720.37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170258"/>
    <n v="35790369.350000001"/>
    <n v="33697577.38000000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01 - DISTRITO NACIONAL"/>
    <n v="0"/>
    <n v="4553799.9399999995"/>
    <n v="3976625.8899999997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2545566.4"/>
    <n v="2014354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0"/>
    <n v="782899.32000000007"/>
    <n v="71208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5935209"/>
    <n v="82457100.480000019"/>
    <n v="80656414.5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500006"/>
    <n v="23116999.810000002"/>
    <n v="21589327.80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6829933.7400000002"/>
    <n v="6745658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39996"/>
    <n v="9775770"/>
    <n v="476880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01 - DISTRITO NACIONAL"/>
    <n v="0"/>
    <n v="1943489.86"/>
    <n v="185024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24222289.629999999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103779768.71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22768730.26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4790627.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7476374.700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"/>
    <n v="30852531.920000002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9873276.220000000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500000"/>
    <n v="4874166.6499999994"/>
    <n v="4486865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1995299.0299999998"/>
    <n v="1988784.5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1359962.72"/>
    <n v="1359777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62819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900000"/>
    <n v="16195104.699999999"/>
    <n v="12925020.4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9430420"/>
    <n v="992769.99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67758629.649999991"/>
    <n v="51455134.10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6778274"/>
    <n v="45893192"/>
    <n v="25417996.75999999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800000"/>
    <n v="1264322"/>
    <n v="201819.580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6812641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00000"/>
    <n v="8812190"/>
    <n v="2555759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2065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13298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7000000"/>
    <n v="918799"/>
    <n v="525063.4199999999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15935064.56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7000000"/>
    <n v="242512986"/>
    <n v="185194464.3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09795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219775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0690411"/>
    <n v="24992296"/>
    <n v="21202597.37000000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36000"/>
    <n v="317085"/>
    <n v="229885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11319583.5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565994310"/>
    <n v="146593011.4899999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37004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13000000"/>
    <n v="26476222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000000"/>
    <n v="1285998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306850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50196545"/>
    <n v="127638134"/>
    <n v="88139107.70999999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41425420.1899999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29482472"/>
    <n v="105482470.54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27051484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18317821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85715314"/>
    <n v="83949839.94999998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24936931"/>
    <n v="14564170.44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62109708"/>
    <n v="40629848.51000000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730812"/>
    <n v="24730811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5806184.950000000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50000"/>
    <n v="2273596.1"/>
    <n v="2196390.88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25000"/>
    <n v="447031.2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90521"/>
    <n v="190520.99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34997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75000"/>
    <n v="946972"/>
    <n v="681182.6399999999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665000"/>
    <n v="840033"/>
    <n v="650601.2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252995"/>
    <n v="24225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5555221"/>
    <n v="14288229.379999999"/>
    <n v="14224504.90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en blanco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61007"/>
    <n v="465505"/>
    <n v="465502.9200000000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8204366"/>
    <n v="185164.40000000037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6665620"/>
    <n v="5038643"/>
    <n v="2831410.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4000000"/>
    <n v="88875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5000"/>
    <n v="737146"/>
    <n v="73714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42633"/>
    <n v="459138"/>
    <n v="30656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1637384"/>
    <n v="1412760.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2328819"/>
    <n v="2251079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4117"/>
    <n v="244623.4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56246"/>
    <n v="6890881.15000000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277519"/>
    <n v="9751037.029999999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830"/>
    <n v="2183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30707"/>
    <n v="1803440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5571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en blanco)"/>
    <s v="99 - MULTIPROVINCIAL"/>
    <n v="0"/>
    <n v="3720000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0000"/>
    <n v="4.7800000000279397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725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97457.22"/>
    <n v="186238.22000000003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05000"/>
    <n v="268234.5"/>
    <n v="266054.59999999998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243904"/>
    <n v="24367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628824"/>
    <n v="357676.88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30000"/>
    <n v="311982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01 - DISTRITO NACIONAL"/>
    <n v="1500000"/>
    <n v="1335612"/>
    <n v="872268.8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279706"/>
    <n v="6279706"/>
    <n v="475020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01 - DISTRITO NACIONAL"/>
    <n v="1200000"/>
    <n v="1800000"/>
    <n v="763039.1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500000"/>
    <n v="3284727.87"/>
    <n v="2811627.7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4277230"/>
    <n v="4413867.4799999995"/>
    <n v="4092307.4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62039"/>
    <n v="274447.01"/>
    <n v="2347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3366927"/>
    <n v="2240108.3999999994"/>
    <n v="2070942.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8275627"/>
    <n v="3323922.18"/>
    <n v="3079580.080000000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770000"/>
    <n v="2906853.7600000002"/>
    <n v="2878649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995579"/>
    <n v="2909285.62"/>
    <n v="2228410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en blanco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783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4175.8600000001"/>
    <n v="1009869.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20073177.060000002"/>
    <n v="20073175.1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1100000"/>
    <n v="532794"/>
    <n v="532789.13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en blanco)"/>
    <s v="01 - DISTRITO NACIONAL"/>
    <n v="0"/>
    <n v="37068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224789"/>
    <n v="224475.4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en blanco)"/>
    <s v="01 - DISTRITO NACIONAL"/>
    <n v="150714"/>
    <n v="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474937"/>
    <n v="390768.3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en blanco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01 - DISTRITO NACIONAL"/>
    <n v="0"/>
    <n v="40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en blanco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2380563.5999999996"/>
    <n v="2380563.52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1412368.43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445862.69000000041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8248963"/>
    <n v="8248961.3700000001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en blanco)"/>
    <s v="01 - DISTRITO NACIONAL"/>
    <n v="0"/>
    <n v="416153"/>
    <n v="416148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en blanco)"/>
    <s v="01 - DISTRITO NACIONAL"/>
    <n v="400000"/>
    <n v="130275"/>
    <n v="129433.02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en blanco)"/>
    <s v="01 - DISTRITO NACIONAL"/>
    <n v="0"/>
    <n v="148910"/>
    <n v="147098.79999999999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20000"/>
    <n v="1508420"/>
    <n v="211925.94000000003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5875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1419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26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3275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500000"/>
    <n v="462150"/>
    <n v="462149.3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en blanco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1950000"/>
    <n v="3087197.41"/>
    <n v="3087197.4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0"/>
    <n v="1004255.51"/>
    <n v="1004255.5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600000"/>
    <n v="4328606.96"/>
    <n v="4328593.2200000007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365608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2999725"/>
    <n v="2966210.759999999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66642"/>
    <n v="34884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90192"/>
    <n v="273432"/>
    <n v="176289.1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50000"/>
    <n v="2322910"/>
    <n v="2321450.6800000006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50000"/>
    <n v="2691701.6399999997"/>
    <n v="2674800.83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91605.520000000019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259600"/>
    <n v="2473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12200000"/>
    <n v="40677230.549999997"/>
    <n v="28056322.70000000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0"/>
    <n v="7152803"/>
    <n v="6256625.16000000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62000"/>
    <n v="133120630"/>
    <n v="6129013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200000"/>
    <n v="11464930.66"/>
    <n v="8863771.169999999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11050000"/>
    <n v="21022813.920000002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en blanco)"/>
    <s v="99 - MULTIPROVINCIAL"/>
    <n v="9000000"/>
    <n v="60031620.580000006"/>
    <n v="13423417.31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2183795.7999999998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0"/>
    <n v="1965530"/>
    <n v="1855144.98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99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095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75089"/>
    <n v="431387.1000000000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13650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437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722386"/>
    <n v="689002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1620172"/>
    <n v="633001.4299999999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3775412"/>
    <n v="2319481.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22948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331000"/>
    <n v="12274552.57999999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019954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4640750"/>
    <n v="546407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4020908"/>
    <n v="22851972.140000001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853530"/>
    <n v="22377975"/>
    <n v="4751430.52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20000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922255"/>
    <n v="8295462.1600000001"/>
    <n v="7523599.690000000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44203"/>
    <n v="6528883.4400000004"/>
    <n v="6112992.439999999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742228.509999998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7342391"/>
    <n v="3201605.1399999992"/>
    <n v="675165.14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4466493.97"/>
    <n v="4466493.970000000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69694917"/>
    <n v="17559540"/>
    <n v="5429860.300000001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en blanco)"/>
    <s v="01 - DISTRITO NACIONAL"/>
    <n v="400"/>
    <n v="104700"/>
    <n v="39735.32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52842234"/>
    <n v="75181934"/>
    <n v="21095478.64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85300000"/>
    <n v="34566595"/>
    <n v="1644381.57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900000"/>
    <n v="3200000"/>
    <n v="2367231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9159600"/>
    <n v="391146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250000"/>
    <n v="33750000"/>
    <n v="606384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6700000"/>
    <n v="23900000"/>
    <n v="19068580.62999999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5000000"/>
    <n v="129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14800000"/>
    <n v="87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3844520"/>
    <n v="2544520"/>
    <n v="1010825.2600000001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1000"/>
    <n v="99587.520000000004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1000000"/>
    <n v="1025000"/>
    <n v="478639.2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93910"/>
    <n v="6807123"/>
    <n v="4742405.9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65000000"/>
    <n v="88000000"/>
    <n v="54885325.32000000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96500"/>
    <n v="771500"/>
    <n v="543356.1799999999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9454944"/>
    <n v="29404944"/>
    <n v="1232558.840000000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60 - CREDITO EXTERNO"/>
    <s v="(en blanco)"/>
    <s v="99 - MULTIPROVINCIAL"/>
    <n v="0"/>
    <n v="65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3897344"/>
    <n v="3584344"/>
    <n v="2893936.07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0200"/>
    <n v="205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15000"/>
    <n v="158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9500"/>
    <n v="474500"/>
    <n v="4736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2000"/>
    <n v="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879000"/>
    <n v="2419971.83"/>
    <n v="1709989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318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"/>
    <n v="25148.1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700000"/>
    <n v="602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53082101"/>
    <n v="295608353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83696673.03999999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37948"/>
    <n v="3052017.9300000006"/>
    <n v="2398854.489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66174"/>
    <n v="1219519.6600000001"/>
    <n v="817782.67999999993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615282"/>
    <n v="7654027.7500000009"/>
    <n v="5540166.8900000006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32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53080"/>
    <n v="497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48485"/>
    <n v="2237147.5"/>
    <n v="1248900.6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2556"/>
    <n v="417370"/>
    <n v="417369.57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78969"/>
    <n v="253940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7227000"/>
    <n v="15263000"/>
    <n v="252902.6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2850000"/>
    <n v="2033000"/>
    <n v="863207.9699999998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926707"/>
    <n v="2926707"/>
    <n v="857292.16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352188.2400000002"/>
    <n v="1351810.279999999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1996.79999999999"/>
    <n v="367982.1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51608.8"/>
    <n v="217766.90000000002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3000"/>
    <n v="14077.5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235705099"/>
    <n v="2605319.0799999982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2906000"/>
    <n v="174045715.78"/>
    <n v="170625195.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en blanco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en blanco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en blanco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455211677"/>
    <n v="87849497.75"/>
    <n v="82843838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0"/>
    <n v="42433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333005"/>
    <n v="268275791.0999999"/>
    <n v="236448100.53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730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en blanco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069599.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5148690"/>
    <n v="10853851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40000"/>
    <n v="315889041.14999992"/>
    <n v="292323470.32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5029802.310000002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45900"/>
    <n v="31554118.23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en blanco)"/>
    <s v="99 - MULTIPROVINCIAL"/>
    <n v="1000000"/>
    <n v="819.3899999998975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en blanco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4125310"/>
    <n v="16155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020"/>
    <n v="19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5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17204600"/>
    <n v="8958597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500"/>
    <n v="7516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3671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67167"/>
    <n v="5185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54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7100000"/>
    <n v="2273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28871552"/>
    <n v="22601080.640000001"/>
    <n v="5066642.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825750"/>
    <n v="55739762"/>
    <n v="27090075.43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322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758056"/>
    <n v="712632"/>
    <n v="123918.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375000"/>
    <n v="3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25000"/>
    <n v="526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35000000"/>
    <n v="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0"/>
    <n v="81588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973498.730000000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486852542"/>
    <n v="2621786153.8699999"/>
    <n v="71633099.17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en blanco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449902"/>
    <n v="28522625"/>
    <n v="13076836.2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353206"/>
    <n v="905203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42360793"/>
    <n v="902857278.97000003"/>
    <n v="889531912.8999998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85596113"/>
    <n v="89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3311198"/>
    <n v="138858374.71000001"/>
    <n v="115699653.55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7429548"/>
    <n v="19592037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1257362030"/>
    <n v="8896130.1500000209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416500"/>
    <n v="1310650"/>
    <n v="1084699.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02603454"/>
    <n v="469089.93999995291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en blanco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5474904"/>
    <n v="5.0000006565824151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90000"/>
    <n v="2.999999956227839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22250240"/>
    <n v="0.1099999959114939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5000000"/>
    <n v="1.9999999552965164E-2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467661000"/>
    <n v="10768519.900000006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934340137"/>
    <n v="-6.5565109175214076E-9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397756475"/>
    <n v="75722888.829999983"/>
    <n v="69625116.11999999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en blanco)"/>
    <s v="99 - MULTIPROVINCIAL"/>
    <n v="46656600"/>
    <n v="46656600"/>
    <n v="46131237.099999994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5816000"/>
    <n v="31692764.210000001"/>
    <n v="28286696.70000000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4190585.359999999"/>
    <n v="39189834.549999997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720000"/>
    <n v="558000"/>
    <n v="237888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"/>
    <n v="477212291.09000003"/>
    <n v="427688351.26999986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213332.5300000003"/>
    <n v="2733872.8699999996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28000"/>
    <n v="56876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356100"/>
    <n v="242434.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621500"/>
    <n v="1683594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31420"/>
    <n v="206047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en blanco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031000"/>
    <n v="9925901"/>
    <n v="5826968.5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00"/>
    <n v="856000"/>
    <n v="179676.1100000000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1054000"/>
    <n v="92000"/>
    <n v="64510.68000000000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3000000"/>
    <n v="99285.199999999721"/>
    <n v="99285.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8413713"/>
    <n v="14290448.309999999"/>
    <n v="4526779.269999999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2000"/>
    <n v="1592000"/>
    <n v="3068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9664.2000000000116"/>
    <n v="9664.2000000000007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545000"/>
    <n v="64062500"/>
    <n v="53058549.96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5093600"/>
    <n v="331617.31999999983"/>
    <n v="293617.31999999995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481500"/>
    <n v="1393402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9500000"/>
    <n v="38000000"/>
    <n v="37800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150000"/>
    <n v="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73692795"/>
    <n v="55362803.18"/>
    <n v="53458143.62000001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776684"/>
    <n v="4622652.87"/>
    <n v="4240677.05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1448480"/>
    <n v="463136.48"/>
    <n v="463136.450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151336"/>
    <n v="13265294.41"/>
    <n v="13265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65426"/>
    <n v="11857006.469999999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4246403"/>
    <n v="1600225.0699999998"/>
    <n v="1400064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8303983"/>
    <n v="1.0000000002037268E-2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22099429"/>
    <n v="19108195.400000006"/>
    <n v="19083195.40000000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1900000"/>
    <n v="12602381.300000001"/>
    <n v="3205839.53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47509"/>
    <n v="20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57123811"/>
    <n v="87001922.780000001"/>
    <n v="8437864.94999999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1958540"/>
    <n v="18429057.800000001"/>
    <n v="5755597.19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7666412"/>
    <n v="48875981.739999995"/>
    <n v="54893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800000"/>
    <n v="16000043.5"/>
    <n v="14991861.93999999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0"/>
    <n v="2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298100"/>
    <n v="215798.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2000"/>
    <n v="5192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29748.34"/>
    <n v="1944371.3499999999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50000"/>
    <n v="3279407.59"/>
    <n v="3279307.5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50000"/>
    <n v="16049337.649999999"/>
    <n v="15663072.63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8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92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0"/>
    <n v="59873683.789999999"/>
    <n v="49465464.16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3578193"/>
    <n v="3578192.4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5884466"/>
    <n v="4681609.3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00.050000000046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6089182"/>
    <n v="6054567.6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2901739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3629300.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2823765"/>
    <n v="2127131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4554914"/>
    <n v="4510560.5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0"/>
    <n v="25071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3397540"/>
    <n v="2717951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3604754"/>
    <n v="967827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2183347"/>
    <n v="2180688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5307068"/>
    <n v="3357769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5281665"/>
    <n v="2342331.3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31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4311735"/>
    <n v="2472108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3705000"/>
    <n v="2956398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506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1199840.4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9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238685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11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4062057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4503826"/>
    <n v="360298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4256672"/>
    <n v="3405256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2798207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11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6395880"/>
    <n v="511662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2865520"/>
    <n v="2863517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5420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38494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99.9999999999854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3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6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3634334"/>
    <n v="3581740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829607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7084230"/>
    <n v="2338659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3164644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57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2217908"/>
    <n v="1118434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41196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1124634"/>
    <n v="77392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4114581.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5467889"/>
    <n v="11069278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4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1437844"/>
    <n v="690674.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3074540"/>
    <n v="1874534.8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3574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2709874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20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2215575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3208068"/>
    <n v="3190225.71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1483357"/>
    <n v="1016204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099999999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.990000000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128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3766943"/>
    <n v="2181473.7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3355865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1478006"/>
    <n v="1477977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7890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4414053.9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100.359999999403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8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.65000000037252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38079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.639999999664723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4325223"/>
    <n v="262191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3814352"/>
    <n v="1318435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2168650"/>
    <n v="1734840.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10031772"/>
    <n v="9649686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1948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5127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6078487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173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3018755"/>
    <n v="301196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9442145"/>
    <n v="9274302.06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415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2178275"/>
    <n v="2174845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2158275"/>
    <n v="2152142.5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92162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6842402"/>
    <n v="6826655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5163747"/>
    <n v="4130917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5114591"/>
    <n v="4091739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2264679"/>
    <n v="2264578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3910817"/>
    <n v="3128573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4763185"/>
    <n v="4763184.86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6333497"/>
    <n v="3486712.6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739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734006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5078223"/>
    <n v="40624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5267490.49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81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7267908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4102100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5214625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21658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2774501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4020099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2166016"/>
    <n v="2161095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184041.799999999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6796334"/>
    <n v="4099039.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27747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94576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3452914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17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5020009"/>
    <n v="401592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4972048"/>
    <n v="3977557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3109108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5212540"/>
    <n v="5137471.4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4980208"/>
    <n v="3984086.1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5520892"/>
    <n v="5520791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6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4033639"/>
    <n v="397756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79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100.689999999944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1751013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39333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7323967"/>
    <n v="7323966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64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2310804.69"/>
    <n v="2161509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3933277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6142402"/>
    <n v="5373351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8792713.83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47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57333"/>
    <n v="4546480.18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2404801"/>
    <n v="2404713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3314053.23"/>
    <n v="3199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4051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3314053.23"/>
    <n v="3199955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4372024"/>
    <n v="4320175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405223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100.0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.64000000059604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1999999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4568256.0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2503794.7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2965827.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100.5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00703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5467133.68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4500459.56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6115906.47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.46999999997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8472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68844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2381537"/>
    <n v="1905149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68844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100.389999999664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2628263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68844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430872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5957763"/>
    <n v="4766130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6884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7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762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1629132"/>
    <n v="9118786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6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5783031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20915653"/>
    <n v="11192331.4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65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3195206"/>
    <n v="2727287.38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0979406"/>
    <n v="28760224.0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583068"/>
    <n v="5175960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60000000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4000000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6228868"/>
    <n v="5175960.27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91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21858244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116916.319999999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5727014"/>
    <n v="4574917.2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82400059.700000003"/>
    <n v="22863557.32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5266495"/>
    <n v="5208757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3640068"/>
    <n v="3638985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607347.38999999966"/>
    <n v="560423.42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5579197"/>
    <n v="5531196.22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3849031"/>
    <n v="3817787.5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7496599"/>
    <n v="7456610.250000000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8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4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6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1072409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1550562"/>
    <n v="1550461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5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1571741"/>
    <n v="1571640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292441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3148941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5730028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2181201"/>
    <n v="2179279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4752777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028907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4752777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9641532"/>
    <n v="4876440.6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1008166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1661079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1387354.79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740276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3907991.9299999997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2128331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5613212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825172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8732103.0600000005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5707524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2533868.0099999998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3053336.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269108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7805941.5600000005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8455545.5599999987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2566015.2200000002"/>
    <n v="2566013.53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49489123"/>
    <n v="30088253.5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718473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7758455"/>
    <n v="6456796.44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4818934"/>
    <n v="4316742.51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1927192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11070132"/>
    <n v="10312546.8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1367924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16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33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170493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16578979"/>
    <n v="13729972.6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36747972"/>
    <n v="32845207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5300000"/>
    <n v="5228161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18722934"/>
    <n v="18719689.2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5670455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1731617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1530497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2913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6983540"/>
    <n v="698353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2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2202986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4017382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403911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2672934"/>
    <n v="2533867.26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3846401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24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4074747"/>
    <n v="3545258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253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n v="13617"/>
    <s v="28 - MONSENOR NOUEL"/>
    <n v="0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0"/>
    <n v="3363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0"/>
    <n v="46036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0"/>
    <n v="25454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0"/>
    <n v="3002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4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0"/>
    <n v="39936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n v="13458"/>
    <s v="08 - EL SEIBO"/>
    <n v="0"/>
    <n v="1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0"/>
    <n v="48561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n v="13423"/>
    <s v="01 - DISTRITO NACIONAL"/>
    <n v="0"/>
    <n v="17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0"/>
    <n v="15952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0"/>
    <n v="4284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0"/>
    <n v="39781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117891302"/>
    <n v="76046916.46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7854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1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25000958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55555954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78878721"/>
    <n v="40365510.76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6063587"/>
    <n v="6138080.3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221566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17444216"/>
    <n v="17087232.7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30852293"/>
    <n v="26085090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57201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324663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32294914"/>
    <n v="7751520.1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44200603"/>
    <n v="40972322.88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25000001"/>
    <n v="20339792.4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39664939"/>
    <n v="35447623.95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3387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3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68518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8043189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85740456"/>
    <n v="79173614.47999998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208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138735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85137133"/>
    <n v="59903972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14379606"/>
    <n v="1048499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30439287"/>
    <n v="1816060.7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8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12205979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127128"/>
    <n v="10120657.3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553720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37448303"/>
    <n v="15387678.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13564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9999456.84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9626527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30539007"/>
    <n v="17652569.8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52547662.370000005"/>
    <n v="52327864.5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12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316181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39559239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84269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33145487"/>
    <n v="15498942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17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1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70028273"/>
    <n v="19598202.22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5093472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66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67244391"/>
    <n v="56409178.27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19105100"/>
    <n v="13785085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9000000"/>
    <n v="16376421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5783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7721357"/>
    <n v="15259459.3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8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5086224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455605338.24000001"/>
    <n v="369589520.73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0360966"/>
    <n v="5588440.72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19660271"/>
    <n v="95728597.1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511201096.42000002"/>
    <n v="360578865.86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49944369"/>
    <n v="47049565.48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9733306"/>
    <n v="823692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4012802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2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619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468752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39858606"/>
    <n v="32186202.0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8252459"/>
    <n v="18237820.39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37039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53634933"/>
    <n v="39735931.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46776790"/>
    <n v="42131836.54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39984000"/>
    <n v="20718451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33799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63544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9415635"/>
    <n v="7465623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47962826"/>
    <n v="46423281.71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36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0874273"/>
    <n v="48600326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5034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3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276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14300000"/>
    <n v="14227104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25457228"/>
    <n v="20584115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4200744"/>
    <n v="4200743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10229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40668055"/>
    <n v="40668050.63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14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10607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0"/>
    <n v="7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8800000"/>
    <n v="15861206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26535"/>
    <n v="166255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77362"/>
    <n v="10929594.2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38259661"/>
    <n v="2468496598.6999998"/>
    <n v="1864165260.639999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927000"/>
    <n v="3493000"/>
    <n v="6379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58213800"/>
    <n v="14015335"/>
    <n v="3782031.4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429032"/>
    <n v="363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49980987"/>
    <n v="27112232.449999999"/>
    <n v="13520021.63000000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62542"/>
    <n v="807644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4283665"/>
    <n v="24810594.129999999"/>
    <n v="1740536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250000"/>
    <n v="16528953.57"/>
    <n v="4559200.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1446000"/>
    <n v="43858062.79999999"/>
    <n v="35595934.3599999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26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100000"/>
    <n v="3102000"/>
    <n v="183381.99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6500000"/>
    <n v="19684054"/>
    <n v="13206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en blanco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600000"/>
    <n v="5951021.1100000003"/>
    <n v="3965135.5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5715257.9499999993"/>
    <n v="5715257.949999999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9529400"/>
    <n v="4811739.1400000006"/>
    <n v="4811739.1399999997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421533"/>
    <n v="6421533"/>
    <n v="64067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1500"/>
    <n v="260500.01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39470655"/>
    <n v="12870655"/>
    <n v="9887990.66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5667298"/>
    <n v="31759218.029999997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1000000"/>
    <n v="97350"/>
    <n v="9735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15750000"/>
    <n v="15750000"/>
    <n v="5884246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36000000"/>
    <n v="40981900"/>
    <n v="1525317.680000000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8000000"/>
    <n v="26650000"/>
    <n v="1467498.6600000001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en blanco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00000"/>
    <n v="54353001"/>
    <n v="43090823.799999997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9000"/>
    <n v="14797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37299786.979999997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2399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30996762.3799999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7200000"/>
    <n v="616046.89999999991"/>
    <n v="528865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11856060"/>
    <n v="8679328.189999999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00000"/>
    <n v="3729584.5700000003"/>
    <n v="2556226.5900000003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0000000"/>
    <n v="7553500"/>
    <n v="2469751.799999999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3307363.59"/>
    <n v="2509876.759999999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06940"/>
    <n v="1731940.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243000"/>
    <n v="2145165.0099999998"/>
    <n v="1915279.7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035.919999999998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5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769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17915552"/>
    <n v="38011627.630000003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5175384"/>
    <n v="2296723.2599999998"/>
    <n v="622089.8000000000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790317.26"/>
    <n v="699208.64999999991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115459.329999999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8769.5"/>
    <n v="35978.2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53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6862"/>
    <n v="289990.5"/>
    <n v="187820.5999999999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500000"/>
    <n v="57310223.210000001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6020000"/>
    <n v="13160408.039999999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8800"/>
    <n v="3241015.2399999998"/>
    <n v="2035537.3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82830.14"/>
    <n v="8968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1274303"/>
    <n v="210481.32"/>
    <n v="20980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(en blanco)"/>
    <s v="99 - MULTIPROVINCIAL"/>
    <n v="0"/>
    <n v="7042797.7899999991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en blanco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5508907"/>
    <n v="11426393.439999999"/>
    <n v="11426393.43999999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en blanco)"/>
    <s v="25 - SANTIAGO"/>
    <n v="0"/>
    <n v="4278579.4300000006"/>
    <n v="4278579.4300000006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91082555"/>
    <n v="80779086.969999999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50610000"/>
    <n v="12679000"/>
    <n v="10207288.12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en blanco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1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7500000"/>
    <n v="5242297.640000000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75000"/>
    <n v="1175000"/>
    <n v="742866.4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2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50000"/>
    <n v="1509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1790000"/>
    <n v="23740000"/>
    <n v="10505718.78000000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3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650000"/>
    <n v="135477.3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8230000"/>
    <n v="336706000"/>
    <n v="269222827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(en blanco)"/>
    <s v="99 - MULTIPROVINCIAL"/>
    <n v="0"/>
    <n v="12920602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355000"/>
    <n v="295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en blanco)"/>
    <s v="99 - MULTIPROVINCIAL"/>
    <n v="9000000"/>
    <n v="8700000"/>
    <n v="87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2500000"/>
    <n v="4000000"/>
    <n v="400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6612677.849999998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986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n v="14131"/>
    <s v="09 - ESPAILLAT"/>
    <n v="0"/>
    <n v="75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3850000"/>
    <n v="1950000"/>
    <n v="1924025.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204370.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en blanco)"/>
    <s v="99 - MULTIPROVINCIAL"/>
    <n v="147520000"/>
    <n v="405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5900000"/>
    <n v="25400000"/>
    <n v="24930792.9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4700000"/>
    <n v="4349323.8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030000"/>
    <n v="1026627.0800000001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75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700000"/>
    <n v="830000"/>
    <n v="612073.48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200000"/>
    <n v="140184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500000"/>
    <n v="3684000"/>
    <n v="564273.9499999999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7 - ACTIVOS BIOLÓGICOS"/>
    <s v="N"/>
    <s v="00 - N/A"/>
    <s v="10 - FONDO GENERAL"/>
    <s v="(en blanco)"/>
    <s v="99 - MULTIPROVINCIAL"/>
    <n v="0"/>
    <n v="3350000"/>
    <n v="240000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en blanco)"/>
    <s v="99 - MULTIPROVINCIAL"/>
    <n v="0"/>
    <n v="805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6285000"/>
    <n v="3915000"/>
    <n v="3231344.5000000005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800000"/>
    <n v="472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32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3000000"/>
    <n v="4550000"/>
    <n v="34953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9850000"/>
    <n v="3641000"/>
    <n v="848576.6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242360.01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en blanco)"/>
    <s v="99 - MULTIPROVINCIAL"/>
    <n v="700000"/>
    <n v="5264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150000"/>
    <n v="4560891"/>
    <n v="3546406.7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560000"/>
    <n v="1010187"/>
    <n v="715010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2084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5500"/>
    <n v="125448.7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780000"/>
    <n v="926516"/>
    <n v="919047.799999999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6652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750000"/>
    <n v="922772"/>
    <n v="823602.8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600000003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0"/>
    <n v="15000000"/>
    <n v="1205000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28365710.379999999"/>
    <n v="28365710.37999999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7687203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4841932"/>
    <n v="4280103.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634146184"/>
    <n v="63414618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9505179.5399999991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en blanco)"/>
    <s v="99 - MULTIPROVINCIAL"/>
    <n v="132650000"/>
    <n v="68650000"/>
    <n v="3312321.80999999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800000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000000"/>
    <n v="154000000"/>
    <n v="18516172.16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en blanco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85092657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80206607"/>
    <n v="4981328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3943955.850000001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8309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09387778"/>
    <n v="109387777.18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50674497"/>
    <n v="50674496.15000000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6036321.749999999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4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2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20573285"/>
    <n v="20573161.25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6890432"/>
    <n v="16890431.03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13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6600000001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en blanco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0"/>
    <n v="2637957.1800000002"/>
    <n v="2637957.1799999997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01387.98"/>
    <n v="663723.30000000005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2917.799999999988"/>
    <n v="73132.79999999998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47248.28"/>
    <n v="1951535.07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1234343.05"/>
    <n v="1234343.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6500000"/>
    <n v="15200000"/>
    <n v="7747304.6700000018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2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400000"/>
    <n v="450000"/>
    <n v="300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300000"/>
    <n v="7040000"/>
    <n v="843232.4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915894673.1099999"/>
    <n v="876070732.610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1529078879.190000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7558777"/>
    <n v="4159795.16"/>
    <n v="3759090.070000000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7000000"/>
    <n v="2248981.84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200000"/>
    <n v="1580579.41"/>
    <n v="1579579.400000000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914170.59"/>
    <n v="801382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62062431"/>
    <n v="14454301"/>
    <n v="10464170.890000002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803890"/>
    <n v="2743729.50000000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33315"/>
    <n v="31590313.219999999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19848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72210403"/>
    <n v="58010403"/>
    <n v="2572467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en blanco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3827500"/>
    <n v="409083.6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50000"/>
    <n v="893000"/>
    <n v="747352.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en blanco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220000"/>
    <n v="15729500"/>
    <n v="12342131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en blanco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2500000"/>
    <n v="747849.7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0"/>
    <n v="40000000"/>
    <n v="1403397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450000"/>
    <n v="19165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900000"/>
    <n v="685190"/>
    <n v="675431.04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1953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150000"/>
    <n v="1194510"/>
    <n v="117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0"/>
    <n v="290600"/>
    <n v="128980.1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290000"/>
    <n v="460000"/>
    <n v="386144.7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14807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645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449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2012000"/>
    <n v="1746750.46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00000"/>
    <n v="1201000"/>
    <n v="1188618.7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200"/>
    <n v="156544.7000000000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300000"/>
    <n v="246700"/>
    <n v="24426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0"/>
    <n v="5600000"/>
    <n v="5560875.12999999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51862002"/>
    <n v="20059874.159999996"/>
    <n v="9250767.16999999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4374970"/>
    <n v="698794.58000000007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13291790"/>
    <n v="13802710.699999999"/>
    <n v="2321110.6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en blanco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38000000"/>
    <n v="21958198.899999999"/>
    <n v="3978199.5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383794.6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n v="17043"/>
    <s v="23 - SAN PEDRO DE MACORIS"/>
    <n v="0"/>
    <n v="1501442.3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58100000"/>
    <n v="18950000"/>
    <n v="324692.650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200000"/>
    <n v="3200000"/>
    <n v="1097678.6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800000"/>
    <n v="194971029.09999999"/>
    <n v="10990181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800000"/>
    <n v="21950000"/>
    <n v="12390148.6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500000"/>
    <n v="49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10200000"/>
    <n v="15200000"/>
    <n v="8603302.95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200000"/>
    <n v="84099999.599999994"/>
    <n v="39946434.46999999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10562054.10999999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111668558.62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5400422.5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n v="17043"/>
    <s v="23 - SAN PEDRO DE MACORIS"/>
    <n v="0"/>
    <n v="9572408.9399999995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9911328.519999999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80387406.6799999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1421711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1695109.7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2452932.59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6639023"/>
    <n v="6639023"/>
    <n v="5901353.7600000016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77777.7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950000"/>
    <n v="950000"/>
    <n v="844444.4600000000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85000"/>
    <n v="2085000"/>
    <n v="1853332.54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en blanco)"/>
    <s v="99 - MULTIPROVINCIAL"/>
    <n v="300000000"/>
    <n v="300000000"/>
    <n v="3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7394663"/>
    <n v="2739466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1800000"/>
    <n v="5260976"/>
    <n v="4223919.18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19000000"/>
    <n v="810111"/>
    <n v="301232.64000000001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32574"/>
    <n v="532571.64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3000000"/>
    <n v="13012988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0"/>
    <n v="237746"/>
    <n v="237746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en blanco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en blanco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500000"/>
    <n v="3468924"/>
    <n v="1956923.6199999999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en blanco)"/>
    <s v="99 - MULTIPROVINCIAL"/>
    <n v="0"/>
    <n v="400000"/>
    <n v="398772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8636"/>
    <n v="9863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0"/>
    <n v="835999"/>
    <n v="835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0"/>
    <n v="1992889.8"/>
    <n v="1983826.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en blanco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1479271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1000000"/>
    <n v="6318313"/>
    <n v="6293866.54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91510"/>
    <n v="789285.9299999999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36000"/>
    <n v="634586.2200000000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0"/>
    <n v="7185000"/>
    <n v="6456238.909999999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8100000"/>
    <n v="14060697"/>
    <n v="5158397.5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5708109"/>
    <n v="3389652.09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7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60000"/>
    <n v="17088632"/>
    <n v="17065770.2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6480000"/>
    <n v="2825777"/>
    <n v="2066519.35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17000000"/>
    <n v="12387420"/>
    <n v="9235403.100000001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600000"/>
    <n v="3600000"/>
    <n v="387038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en blanco)"/>
    <s v="99 - MULTIPROVINCIAL"/>
    <n v="0"/>
    <n v="4495500"/>
    <n v="538210.30000000005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en blanco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81000"/>
    <n v="81000"/>
    <n v="24000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en blanco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64000"/>
    <n v="1095000"/>
    <n v="827691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70100"/>
    <n v="65061.3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000000"/>
    <n v="1911473.5"/>
    <n v="1889052.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347870"/>
    <n v="463573.01"/>
    <n v="408525.82999999996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6600"/>
    <n v="54194.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7989.29"/>
    <n v="14679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64496.3"/>
    <n v="590562.2899999999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0"/>
    <n v="3904431.47"/>
    <n v="3157438.05000000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en blanco)"/>
    <s v="99 - MULTIPROVINCIAL"/>
    <n v="0"/>
    <n v="805078.75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2608.02000000002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387.32999999996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139.16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75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84785.99"/>
    <n v="468427.39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8330.03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7823.4"/>
    <n v="7823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3"/>
    <n v="8150494.7299999986"/>
    <n v="6184152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11237103.049999999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351461.48000000004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215704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1"/>
    <n v="68700"/>
    <n v="3370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10000000"/>
    <n v="11437"/>
    <n v="11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365890"/>
    <n v="360311.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444440"/>
    <n v="142951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0"/>
    <n v="2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4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354420"/>
    <n v="89568.15999999998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80953"/>
    <n v="14151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500000"/>
    <n v="1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en blanco)"/>
    <s v="99 - MULTIPROVINCIAL"/>
    <n v="0"/>
    <n v="21288507.52"/>
    <n v="13684490.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79396992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87873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7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9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738500"/>
    <n v="37333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en blanco)"/>
    <s v="99 - MULTIPROVINCIAL"/>
    <n v="0"/>
    <n v="2200000"/>
    <n v="1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en blanco)"/>
    <s v="99 - MULTIPROVINCIAL"/>
    <n v="0"/>
    <n v="3000000"/>
    <n v="3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4727325"/>
    <n v="798756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953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43327"/>
    <n v="3547064.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en blanco)"/>
    <s v="99 - MULTIPROVINCIAL"/>
    <n v="0"/>
    <n v="5218400"/>
    <n v="32184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en blanco)"/>
    <s v="99 - MULTIPROVINCIAL"/>
    <n v="0"/>
    <n v="30448348"/>
    <n v="28883346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9812659"/>
    <n v="5731074.33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306814.5599999996"/>
    <n v="7590274.78999999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en blanco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en blanco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6800"/>
    <n v="300000.2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en blanco)"/>
    <s v="99 - MULTIPROVINCIAL"/>
    <n v="0"/>
    <n v="5000000"/>
    <n v="2958243.6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5776000"/>
    <n v="13807269.7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67632"/>
    <n v="531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35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4382287"/>
    <n v="781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13721758"/>
    <n v="10409012.35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80500"/>
    <n v="37512.1999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167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758732"/>
    <n v="29000790.46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en blanco)"/>
    <s v="99 - MULTIPROVINCIAL"/>
    <n v="0"/>
    <n v="10504000"/>
    <n v="10503209.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en blanco)"/>
    <s v="99 - MULTIPROVINCIAL"/>
    <n v="0"/>
    <n v="68715000"/>
    <n v="62045998.27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0000000"/>
    <n v="200000"/>
    <n v="199974.19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6359663.7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162860.0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4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en blanco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en blanco)"/>
    <s v="99 - MULTIPROVINCIAL"/>
    <n v="0"/>
    <n v="500000"/>
    <n v="5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270988.8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en blanco)"/>
    <s v="99 - MULTIPROVINCIAL"/>
    <n v="0"/>
    <n v="3000000"/>
    <n v="3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6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en blanco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en blanco)"/>
    <s v="99 - MULTIPROVINCIAL"/>
    <n v="0"/>
    <n v="660000"/>
    <n v="45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en blanco)"/>
    <s v="99 - MULTIPROVINCIAL"/>
    <n v="0"/>
    <n v="5000000"/>
    <n v="674630.9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0"/>
    <n v="433835"/>
    <n v="401114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0"/>
    <n v="34521510.200000003"/>
    <n v="12761257.17000000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7843"/>
    <n v="18856.400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4712.31999999983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8852800"/>
    <n v="247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8942060.900000006"/>
    <n v="39376923.35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20 - FONDOS CON DESTINO ESPECÍFICO"/>
    <s v="(en blanco)"/>
    <s v="99 - MULTIPROVINCIAL"/>
    <n v="0"/>
    <n v="46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3919638"/>
    <n v="3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en blanco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8914"/>
    <n v="118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7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9474"/>
    <n v="263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en blanco)"/>
    <s v="99 - MULTIPROVINCIAL"/>
    <n v="0"/>
    <n v="3400000"/>
    <n v="34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en blanco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877058.160000000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59999999998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96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79999988"/>
    <n v="2741697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8"/>
    <n v="97876713.13999992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26645607"/>
    <n v="24685607"/>
    <n v="2508556.38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500000"/>
    <n v="570219.6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000000"/>
    <n v="451987.20000000001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3450000"/>
    <n v="3450000"/>
    <n v="2039090.7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6288"/>
    <n v="1256288"/>
    <n v="70333.89999999999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en blanco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25587803.809999999"/>
    <n v="6139913.809999999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9690000"/>
    <n v="14514842.279999999"/>
    <n v="13938894.27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58543"/>
    <n v="1058542.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1716299.6199999999"/>
    <n v="1716299.6199999999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70200000"/>
    <n v="300861.51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1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809839.02"/>
    <n v="25513839.01000000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2530649.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en blanco)"/>
    <s v="99 - MULTIPROVINCIAL"/>
    <n v="0"/>
    <n v="9000000"/>
    <n v="5708305.01999999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02012479"/>
    <n v="55152497.050000004"/>
    <n v="46602432.27000000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0000"/>
    <n v="76112575.719999984"/>
    <n v="74077624.38000001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32037.84000000029"/>
    <n v="232037.8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"/>
    <n v="10713212.5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930000"/>
    <n v="110964953.52000001"/>
    <n v="110455759.8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10134435.17"/>
    <n v="9638435.169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111416602.67"/>
    <n v="64438448.10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3812000"/>
    <n v="930097.3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31000000"/>
    <n v="15900000.02"/>
    <n v="6084012.849999999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105577302"/>
    <n v="96315532.31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en blanco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en blanco)"/>
    <s v="99 - MULTIPROVINCIAL"/>
    <n v="14800000"/>
    <n v="14800000"/>
    <n v="180290.84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0"/>
    <n v="86980.5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1500"/>
    <n v="451700.01"/>
    <n v="29948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280000"/>
    <n v="175966.3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25325.6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94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00000"/>
    <n v="1986147"/>
    <n v="1986133.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255"/>
    <n v="8254.1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334027"/>
    <n v="334017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650000"/>
    <n v="1364000"/>
    <n v="1189365.0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12500"/>
    <n v="106370.49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11750000"/>
    <n v="5608000"/>
    <n v="2569450.190000000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200000"/>
    <n v="1458000"/>
    <n v="1355039.63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550000"/>
    <n v="550000"/>
    <n v="118000.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6109837"/>
    <n v="6742952.7599999998"/>
    <n v="3370893.66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764091"/>
    <n v="1440075.78"/>
    <n v="982968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000000"/>
    <n v="222003.47999999998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01 - DISTRITO NACIONAL"/>
    <n v="136970"/>
    <n v="2528224.8000000003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01 - DISTRITO NACIONAL"/>
    <n v="3500000"/>
    <n v="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01 - DISTRITO NACIONAL"/>
    <n v="0"/>
    <n v="193500"/>
    <n v="151788.21000000002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000"/>
    <n v="5370.49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23250"/>
    <n v="22999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80284"/>
    <n v="274709.71999999997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(en blanco)"/>
    <s v="01 - DISTRITO NACIONAL"/>
    <n v="0"/>
    <n v="317125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1533253.45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3000000"/>
    <n v="64109917"/>
    <n v="14854618.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en blanco)"/>
    <s v="99 - MULTIPROVINCIAL"/>
    <n v="0"/>
    <n v="1840039.06"/>
    <n v="941623.7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"/>
    <n v="3505860.01"/>
    <n v="1473738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448380.08"/>
    <n v="1120829.899999999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91893"/>
    <n v="391892.6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1274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89505200"/>
    <n v="76245074.98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5000000"/>
    <n v="18084224.84"/>
    <n v="7062912.609999999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266042.439999998"/>
    <n v="21220341.39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en blanco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en blanco)"/>
    <s v="99 - MULTIPROVINCIAL"/>
    <n v="2000000"/>
    <n v="2919674.2699999996"/>
    <n v="1621162.2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0"/>
    <n v="2302634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0000000"/>
    <n v="37275475"/>
    <n v="18649472.57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4478769"/>
    <n v="1672845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745383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551658"/>
    <n v="5346763.269999999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25143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785334"/>
    <n v="1082934"/>
    <n v="1037736.7499999999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4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271000"/>
    <n v="297800"/>
    <n v="189504.94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1455742.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47975494"/>
    <n v="5987364.51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30400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0916559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1687866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3.000000007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8766451.239999998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33251294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68919547"/>
    <n v="59108806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277141156.43000001"/>
    <n v="277141155.95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222234027.44999999"/>
    <n v="222234027.44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50 - CRÉDITO INTERNO"/>
    <n v="15005"/>
    <s v="32 - SANTO DOMINGO"/>
    <n v="0"/>
    <n v="219647044"/>
    <n v="219647043.0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76121788"/>
    <n v="71140402.7100000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24736836.670000002"/>
    <n v="24184312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21476000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50635211.45000005"/>
    <n v="850635210.78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346086101.72000003"/>
    <n v="338103027.2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1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1471179.620000001"/>
    <n v="21173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43438266"/>
    <n v="2843826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125263069.05000001"/>
    <n v="118905956.01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103034486.3299999"/>
    <n v="815695611.55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60 - CREDITO EXTERNO"/>
    <n v="14649"/>
    <s v="32 - SANTO DOMINGO"/>
    <n v="0"/>
    <n v="69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04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17302525.50999999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2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01975.199999999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7415424.559999987"/>
    <n v="15488318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89968638.129999995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21561792.2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4079150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333074649.88999999"/>
    <n v="333074646.3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86259919"/>
    <n v="86259918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6261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9.9999997764825821E-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7.99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779333425"/>
    <n v="761333423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8271708"/>
    <n v="28271707.1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7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89317021"/>
    <n v="277824798.24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3054592.36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3256553.53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.6000000014901161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36938696"/>
    <n v="13465821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137010990.5"/>
    <n v="137010988.7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70078736"/>
    <n v="69917638.01000000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235445609"/>
    <n v="235445607.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252290085.95999998"/>
    <n v="252290084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50 - CRÉDITO INTERNO"/>
    <n v="13532"/>
    <s v="18 - PUERTO PLATA"/>
    <n v="0"/>
    <n v="52509396"/>
    <n v="52509359.6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530178679"/>
    <n v="1530178677.13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6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103325794"/>
    <n v="103325789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630231.5499999998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531838.1399999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144569.3099999995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144569.3099999995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247328.240000001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9000002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450992454"/>
    <n v="450992453.08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626550196.21"/>
    <n v="1626550195.72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50 - CRÉDITO INTERNO"/>
    <n v="13656"/>
    <s v="06 - DUARTE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60 - CREDITO EXTERNO"/>
    <n v="13656"/>
    <s v="06 - DUARTE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4318427.0000000009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2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4325095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46680645.119999997"/>
    <n v="39961526.6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76291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237362937"/>
    <n v="224362936.6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1418778.4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66793844"/>
    <n v="266793731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60 - CREDITO EXTERNO"/>
    <n v="14278"/>
    <s v="30 - HATO MAYOR"/>
    <n v="0"/>
    <n v="2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36814332.21000001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50 - CRÉDITO INTERNO"/>
    <n v="14636"/>
    <s v="03 - BAHORUCO"/>
    <n v="0"/>
    <n v="104295991"/>
    <n v="104295990.8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5414605"/>
    <n v="55414604.6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50 - CRÉDITO INTERNO"/>
    <n v="14637"/>
    <s v="26 - SANTIAGO RODRIGUEZ"/>
    <n v="0"/>
    <n v="6689130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80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3600000.9899999984"/>
    <n v="3599998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3200000"/>
    <n v="4150189.1500000004"/>
    <n v="3867264.16000000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37400000"/>
    <n v="11749862.539999999"/>
    <n v="9227783.72000000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6972794.399999999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5000"/>
    <n v="106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495000"/>
    <n v="19884517.530000001"/>
    <n v="16317776.35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095000"/>
    <n v="39174405.599999994"/>
    <n v="24103163.7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104708944"/>
    <n v="48971422.730000019"/>
    <n v="30061057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0"/>
    <n v="328000000"/>
    <n v="75673377.31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en blanco)"/>
    <s v="99 - MULTIPROVINCIAL"/>
    <n v="88792295"/>
    <n v="0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440330268"/>
    <n v="440330268"/>
    <n v="440330267.99999988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6897780"/>
    <n v="206897780"/>
    <n v="206897779.9999999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62629700"/>
    <n v="78285500"/>
    <n v="782855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en blanco)"/>
    <s v="99 - MULTIPROVINCIAL"/>
    <n v="211200"/>
    <n v="263400"/>
    <n v="2634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en blanco)"/>
    <s v="99 - MULTIPROVINCIAL"/>
    <n v="4543100"/>
    <n v="5678600"/>
    <n v="56786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en blanco)"/>
    <s v="99 - MULTIPROVINCIAL"/>
    <n v="57511400"/>
    <n v="71889200"/>
    <n v="71889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4285338"/>
    <n v="34285338"/>
    <n v="34285337.990000002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03420"/>
    <n v="2403420"/>
    <n v="240342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60209"/>
    <n v="1560209"/>
    <n v="1560208.9399999997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6239743"/>
    <n v="26239743"/>
    <n v="26239742.999999989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8294000"/>
    <n v="8294000"/>
    <n v="8294000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000000"/>
    <n v="2999893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0"/>
    <n v="2784004.59"/>
    <n v="2784004.29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49739.32999999996"/>
    <n v="549739.3300000000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784060.17"/>
    <n v="3784060.1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8782.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0"/>
    <n v="4012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3851000"/>
    <n v="3851000"/>
    <n v="38510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9999.98999999997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500000.0000000001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100000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0"/>
    <n v="4000000"/>
    <n v="4000000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0000"/>
    <n v="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30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37000"/>
    <n v="18880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0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85184.5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0550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953591.8"/>
    <n v="2400000.11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655000"/>
    <n v="0"/>
  </r>
  <r>
    <s v="2025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352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"/>
    <n v="0"/>
    <n v="0"/>
  </r>
  <r>
    <s v="2025"/>
    <x v="0"/>
    <x v="0"/>
    <x v="1"/>
    <x v="8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8005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350000"/>
    <n v="349999.99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000000"/>
    <n v="183372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3200"/>
    <n v="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1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50000"/>
    <n v="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891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00"/>
    <n v="100000000"/>
    <n v="100000000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0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149.99999999814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9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24753174"/>
    <n v="4224926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6558772"/>
    <n v="3157464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95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30698110"/>
    <n v="4292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2662421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8658003.170000002"/>
    <n v="486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3956659.799999997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9738882"/>
    <n v="1813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358766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15087331"/>
    <n v="1278822.0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4070408"/>
    <n v="1407040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22181908"/>
    <n v="197986244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4128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42893047"/>
    <n v="3293833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577467"/>
    <n v="57746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179638711.80000001"/>
    <n v="51768014.15000000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842760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8344246.009999998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188884514.81000003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75882000.010000005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50000000"/>
    <n v="49999998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en blanco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3097600000"/>
    <n v="13097600000"/>
    <n v="11421735741.299999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en blanco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634176673.3599997"/>
    <n v="1583538109.9599991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0900000"/>
    <n v="109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53289893.329999998"/>
    <n v="53289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en blanco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52027520.390000001"/>
    <n v="5202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383095287.13999999"/>
    <n v="383095287.13999999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20010579.74000001"/>
    <n v="220010579.74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en blanco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129181969.18000001"/>
    <n v="129181969.1799999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026189339.5700006"/>
    <n v="5026189339.5100012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9925543008"/>
    <n v="9925543008"/>
    <n v="992239584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50 - CRÉDITO INTERNO"/>
    <s v="(en blanco)"/>
    <s v="99 - MULTIPROVINCIAL"/>
    <n v="0"/>
    <n v="202000000"/>
    <n v="202000000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168865940"/>
    <n v="334978964"/>
    <n v="320906804.33999997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372346171.16999996"/>
    <n v="370166339.75"/>
  </r>
  <r>
    <s v="2025"/>
    <x v="0"/>
    <x v="0"/>
    <x v="1"/>
    <x v="1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en blanco)"/>
    <s v="99 - MULTIPROVINCIAL"/>
    <n v="0"/>
    <n v="855000000"/>
    <n v="854038345.04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6262307420"/>
    <n v="11114217187.73"/>
    <n v="11035801571.53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3000000000"/>
    <n v="3000000000"/>
    <n v="2999999999.299999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189945850"/>
    <n v="3189945850"/>
    <n v="1632162187.53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en blanco)"/>
    <s v="99 - MULTIPROVINCIAL"/>
    <n v="51623900"/>
    <n v="51623900"/>
    <n v="26552346.85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32 - SANTO DOMINGO"/>
    <n v="43235585"/>
    <n v="43235585"/>
    <n v="43235580.959999993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en blanco)"/>
    <s v="99 - MULTIPROVINCIAL"/>
    <n v="17828148"/>
    <n v="17828148"/>
    <n v="14267817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2470776"/>
    <n v="686510647.98000002"/>
    <n v="550917999.96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en blanco)"/>
    <s v="99 - MULTIPROVINCIAL"/>
    <n v="1634070418"/>
    <n v="1566696056.7"/>
    <n v="1566696056.699999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en blanco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0 - N/A"/>
    <s v="0.0 - N/A"/>
    <s v="0.0.00 - N/A"/>
    <s v="2.5 - TRANSFERENCIAS DE CAPITAL"/>
    <s v="2.5.5 - TRANSFERENCIAS DE CAPITAL A INSTITUCIONES PÚBLICAS FINANCIERAS"/>
    <s v="N"/>
    <s v="00 - N/A"/>
    <s v="60 - CREDITO EXTERNO"/>
    <s v="(en blanco)"/>
    <s v="99 - MULTIPROVINCIAL"/>
    <n v="0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23333805"/>
    <n v="113333805"/>
    <n v="95833804.929999962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en blanco)"/>
    <s v="99 - MULTIPROVINCIAL"/>
    <n v="2082630000"/>
    <n v="2082630000"/>
    <n v="1846879918.55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5 - TRANSFERENCIAS DE CAPITAL"/>
    <s v="2.5.1 - TRANSFERENCIAS DE CAPITAL AL SECTOR PRIVADO"/>
    <s v="S"/>
    <s v="09 - GESTION DE LA PARTE ALTA Y MEDIA DE LA CUENCA DEL RÍO YAQUE DEL NORTE EN LA VERTIENTE NORTE DE LA CORDILLERA CENTRAL."/>
    <s v="60 - CREDITO EXTERNO"/>
    <n v="14132"/>
    <s v="99 - MULTIPROVINCIAL"/>
    <n v="0"/>
    <n v="35244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600000"/>
    <n v="60000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en blanco)"/>
    <s v="99 - MULTIPROVINCIAL"/>
    <n v="0"/>
    <n v="60000000"/>
    <n v="6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en blanco)"/>
    <s v="99 - MULTIPROVINCIAL"/>
    <n v="1072870000"/>
    <n v="1072870000"/>
    <n v="719413972.74000001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1500000"/>
    <n v="31500000"/>
    <n v="315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1050000000"/>
    <n v="1050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50 - CRÉDITO INTERNO"/>
    <s v="(en blanco)"/>
    <s v="99 - MULTIPROVINCIAL"/>
    <n v="0"/>
    <n v="1133000000"/>
    <n v="100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26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20000000"/>
    <n v="20000000"/>
    <n v="20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098250"/>
    <n v="3372975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898200001"/>
    <n v="2185082873"/>
    <n v="1958799999.9999993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2506335921"/>
    <n v="2506335921"/>
    <n v="200459172.3500000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en blanco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6300000"/>
    <n v="6300000"/>
    <n v="63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7200000"/>
    <n v="7200000"/>
    <n v="72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(en blanco)"/>
    <s v="99 - MULTIPROVINCIAL"/>
    <n v="0"/>
    <n v="33594992"/>
    <n v="2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9999999.95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en blanco)"/>
    <s v="99 - MULTIPROVINCIAL"/>
    <n v="90000000"/>
    <n v="537536393"/>
    <n v="534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3200000"/>
    <n v="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en blanco)"/>
    <s v="99 - MULTIPROVINCIAL"/>
    <n v="0"/>
    <n v="358158760"/>
    <n v="3459766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94190871.63"/>
    <n v="194190871.63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en blanco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en blanco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en blanco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185440777.85000089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10 - MINISTERIO DE AGRICULTURA"/>
    <s v="0001 - MINISTERIO DE AGRICULTURA"/>
    <s v="0 - N/A"/>
    <s v="0.0 - N/A"/>
    <s v="0.0.00 - N/A"/>
    <s v="4.1 - Incremento de activos financieros"/>
    <s v="4.1.2 - Incremento de activos financieros no corrientes"/>
    <s v="N"/>
    <s v="00 - N/A"/>
    <s v="50 - CRÉDITO INTERNO"/>
    <s v="(en blanco)"/>
    <s v="99 - MULTIPROVINCIAL"/>
    <n v="0"/>
    <n v="2000000000"/>
    <n v="200000000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4281932616"/>
    <n v="11579300000"/>
    <n v="3647895396.2199998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0"/>
    <n v="50000000"/>
    <n v="44164942.350000001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en blanco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0000000000"/>
    <n v="6201400000"/>
    <n v="5409830796.909999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9502788653"/>
    <n v="79502788653"/>
    <n v="68693943785.36998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533865908"/>
    <n v="5538965908"/>
    <n v="3663086142.2400007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1C962DE-7C23-4F3B-B7F3-98E477AE05A2}" name="TablaDinámica1" cacheId="5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D35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D9F70-A2F6-4EAF-A802-451CA7A06804}">
  <sheetPr>
    <tabColor rgb="FF92D050"/>
  </sheetPr>
  <dimension ref="A1:F166"/>
  <sheetViews>
    <sheetView showGridLines="0" tabSelected="1" workbookViewId="0">
      <selection activeCell="D18" sqref="D18"/>
    </sheetView>
  </sheetViews>
  <sheetFormatPr baseColWidth="10" defaultColWidth="11.5546875" defaultRowHeight="14.4"/>
  <cols>
    <col min="1" max="1" width="60.33203125" style="12" bestFit="1" customWidth="1"/>
    <col min="2" max="2" width="14.44140625" style="12" bestFit="1" customWidth="1"/>
    <col min="3" max="3" width="29.5546875" style="12" bestFit="1" customWidth="1"/>
    <col min="4" max="4" width="27.77734375" style="12" bestFit="1" customWidth="1"/>
    <col min="5" max="5" width="9" style="12" customWidth="1"/>
    <col min="6" max="6" width="8" style="12" bestFit="1" customWidth="1"/>
    <col min="7" max="8" width="11.33203125" style="12" bestFit="1" customWidth="1"/>
    <col min="9" max="9" width="6.332031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546875" style="12"/>
  </cols>
  <sheetData>
    <row r="1" spans="1:6" ht="28.2">
      <c r="A1" s="207" t="s">
        <v>1986</v>
      </c>
      <c r="B1" s="207"/>
      <c r="C1" s="207"/>
      <c r="D1" s="207"/>
      <c r="E1" s="207"/>
      <c r="F1" s="207"/>
    </row>
    <row r="2" spans="1:6" ht="21">
      <c r="A2" s="208" t="s">
        <v>0</v>
      </c>
      <c r="B2" s="208"/>
      <c r="C2" s="208"/>
      <c r="D2" s="208"/>
      <c r="E2" s="208"/>
      <c r="F2" s="208"/>
    </row>
    <row r="3" spans="1:6">
      <c r="A3" s="209" t="s">
        <v>1</v>
      </c>
      <c r="B3" s="209"/>
      <c r="C3" s="209"/>
      <c r="D3" s="209"/>
      <c r="E3" s="209"/>
      <c r="F3" s="209"/>
    </row>
    <row r="5" spans="1:6" ht="18">
      <c r="A5" s="210" t="s">
        <v>22</v>
      </c>
      <c r="B5" s="210"/>
      <c r="C5" s="210"/>
      <c r="D5" s="210"/>
      <c r="E5" s="210"/>
      <c r="F5" s="210"/>
    </row>
    <row r="6" spans="1:6" ht="18">
      <c r="A6" s="210" t="s">
        <v>303</v>
      </c>
      <c r="B6" s="210"/>
      <c r="C6" s="210"/>
      <c r="D6" s="210"/>
      <c r="E6" s="210"/>
      <c r="F6" s="210"/>
    </row>
    <row r="7" spans="1:6">
      <c r="A7" s="205" t="s">
        <v>2010</v>
      </c>
      <c r="B7" s="205"/>
      <c r="C7" s="205"/>
      <c r="D7" s="205"/>
      <c r="E7" s="205"/>
      <c r="F7" s="205"/>
    </row>
    <row r="8" spans="1:6">
      <c r="A8" s="205" t="s">
        <v>2011</v>
      </c>
      <c r="B8" s="205"/>
      <c r="C8" s="205"/>
      <c r="D8" s="205"/>
      <c r="E8" s="205"/>
      <c r="F8" s="205"/>
    </row>
    <row r="9" spans="1:6" ht="15.6">
      <c r="A9" s="206" t="s">
        <v>4</v>
      </c>
      <c r="B9" s="206"/>
      <c r="C9" s="206"/>
      <c r="D9" s="206"/>
      <c r="E9" s="206"/>
      <c r="F9" s="206"/>
    </row>
    <row r="13" spans="1:6">
      <c r="A13" s="155" t="s">
        <v>1987</v>
      </c>
      <c r="B13" s="155" t="s">
        <v>2012</v>
      </c>
      <c r="C13" s="149" t="s">
        <v>2013</v>
      </c>
      <c r="D13" s="149" t="s">
        <v>2014</v>
      </c>
    </row>
    <row r="14" spans="1:6">
      <c r="A14" s="150" t="s">
        <v>2015</v>
      </c>
      <c r="B14" s="151">
        <v>1592355121494</v>
      </c>
      <c r="C14" s="151">
        <v>1673143426928.5303</v>
      </c>
      <c r="D14" s="151">
        <v>1498366472645.25</v>
      </c>
    </row>
    <row r="15" spans="1:6">
      <c r="A15" s="152" t="s">
        <v>10</v>
      </c>
      <c r="B15" s="151">
        <v>1484234610959</v>
      </c>
      <c r="C15" s="151">
        <v>1563022916393.5303</v>
      </c>
      <c r="D15" s="151">
        <v>1414907551582.1599</v>
      </c>
    </row>
    <row r="16" spans="1:6">
      <c r="A16" s="153" t="s">
        <v>11</v>
      </c>
      <c r="B16" s="151">
        <v>1308196684792</v>
      </c>
      <c r="C16" s="151">
        <v>1346747952232.1802</v>
      </c>
      <c r="D16" s="151">
        <v>1241576783856.1702</v>
      </c>
    </row>
    <row r="17" spans="1:4">
      <c r="A17" s="154" t="s">
        <v>24</v>
      </c>
      <c r="B17" s="151">
        <v>516919627204</v>
      </c>
      <c r="C17" s="151">
        <v>530893928372.65027</v>
      </c>
      <c r="D17" s="151">
        <v>472953643216.44012</v>
      </c>
    </row>
    <row r="18" spans="1:4">
      <c r="A18" s="154" t="s">
        <v>25</v>
      </c>
      <c r="B18" s="151">
        <v>90986168678</v>
      </c>
      <c r="C18" s="151">
        <v>87954089071.860001</v>
      </c>
      <c r="D18" s="151">
        <v>80652977739.190002</v>
      </c>
    </row>
    <row r="19" spans="1:4">
      <c r="A19" s="154" t="s">
        <v>12</v>
      </c>
      <c r="B19" s="151">
        <v>298486441612</v>
      </c>
      <c r="C19" s="151">
        <v>291631339069</v>
      </c>
      <c r="D19" s="151">
        <v>259019202850.56</v>
      </c>
    </row>
    <row r="20" spans="1:4">
      <c r="A20" s="154" t="s">
        <v>26</v>
      </c>
      <c r="B20" s="151">
        <v>13500000000</v>
      </c>
      <c r="C20" s="151">
        <v>15437720970.379999</v>
      </c>
      <c r="D20" s="151">
        <v>13971052488.5</v>
      </c>
    </row>
    <row r="21" spans="1:4">
      <c r="A21" s="154" t="s">
        <v>27</v>
      </c>
      <c r="B21" s="151">
        <v>388252040903</v>
      </c>
      <c r="C21" s="151">
        <v>418301899150.58008</v>
      </c>
      <c r="D21" s="151">
        <v>412497863545.67987</v>
      </c>
    </row>
    <row r="22" spans="1:4">
      <c r="A22" s="154" t="s">
        <v>28</v>
      </c>
      <c r="B22" s="151">
        <v>52406395</v>
      </c>
      <c r="C22" s="151">
        <v>2528975597.71</v>
      </c>
      <c r="D22" s="151">
        <v>2482044015.8000002</v>
      </c>
    </row>
    <row r="23" spans="1:4">
      <c r="A23" s="153" t="s">
        <v>13</v>
      </c>
      <c r="B23" s="151">
        <v>176037926167</v>
      </c>
      <c r="C23" s="151">
        <v>216274964161.35001</v>
      </c>
      <c r="D23" s="151">
        <v>173330767725.98999</v>
      </c>
    </row>
    <row r="24" spans="1:4">
      <c r="A24" s="154" t="s">
        <v>29</v>
      </c>
      <c r="B24" s="151">
        <v>53162528542</v>
      </c>
      <c r="C24" s="151">
        <v>75469419258.729996</v>
      </c>
      <c r="D24" s="151">
        <v>61215761787.140015</v>
      </c>
    </row>
    <row r="25" spans="1:4">
      <c r="A25" s="154" t="s">
        <v>30</v>
      </c>
      <c r="B25" s="151">
        <v>60255319620</v>
      </c>
      <c r="C25" s="151">
        <v>60492528563.790024</v>
      </c>
      <c r="D25" s="151">
        <v>40891984455.900002</v>
      </c>
    </row>
    <row r="26" spans="1:4">
      <c r="A26" s="154" t="s">
        <v>31</v>
      </c>
      <c r="B26" s="151">
        <v>10094704</v>
      </c>
      <c r="C26" s="151">
        <v>144221546.90000001</v>
      </c>
      <c r="D26" s="151">
        <v>104445796.36</v>
      </c>
    </row>
    <row r="27" spans="1:4">
      <c r="A27" s="154" t="s">
        <v>32</v>
      </c>
      <c r="B27" s="151">
        <v>1045835769</v>
      </c>
      <c r="C27" s="151">
        <v>3331298329.7700005</v>
      </c>
      <c r="D27" s="151">
        <v>2336668533.9000001</v>
      </c>
    </row>
    <row r="28" spans="1:4">
      <c r="A28" s="154" t="s">
        <v>33</v>
      </c>
      <c r="B28" s="151">
        <v>60117023257</v>
      </c>
      <c r="C28" s="151">
        <v>76652055684.309998</v>
      </c>
      <c r="D28" s="151">
        <v>68781907152.689987</v>
      </c>
    </row>
    <row r="29" spans="1:4">
      <c r="A29" s="154" t="s">
        <v>34</v>
      </c>
      <c r="B29" s="151">
        <v>1447124275</v>
      </c>
      <c r="C29" s="151">
        <v>185440777.85000089</v>
      </c>
      <c r="D29" s="151">
        <v>0</v>
      </c>
    </row>
    <row r="30" spans="1:4">
      <c r="A30" s="152" t="s">
        <v>2016</v>
      </c>
      <c r="B30" s="151">
        <v>108120510535</v>
      </c>
      <c r="C30" s="151">
        <v>110120510535</v>
      </c>
      <c r="D30" s="151">
        <v>83458921063.089996</v>
      </c>
    </row>
    <row r="31" spans="1:4">
      <c r="A31" s="153" t="s">
        <v>21</v>
      </c>
      <c r="B31" s="151">
        <v>108120510535</v>
      </c>
      <c r="C31" s="151">
        <v>110120510535</v>
      </c>
      <c r="D31" s="151">
        <v>83458921063.089996</v>
      </c>
    </row>
    <row r="32" spans="1:4">
      <c r="A32" s="154" t="s">
        <v>36</v>
      </c>
      <c r="B32" s="151">
        <v>5117721882</v>
      </c>
      <c r="C32" s="151">
        <v>13579300000</v>
      </c>
      <c r="D32" s="151">
        <v>5647895396.2199993</v>
      </c>
    </row>
    <row r="33" spans="1:4">
      <c r="A33" s="154" t="s">
        <v>37</v>
      </c>
      <c r="B33" s="151">
        <v>103002788653</v>
      </c>
      <c r="C33" s="151">
        <v>96541210535</v>
      </c>
      <c r="D33" s="151">
        <v>77811025666.869995</v>
      </c>
    </row>
    <row r="34" spans="1:4">
      <c r="A34" s="154" t="s">
        <v>2017</v>
      </c>
      <c r="B34" s="151">
        <v>0</v>
      </c>
      <c r="C34" s="151">
        <v>0</v>
      </c>
      <c r="D34" s="151">
        <v>0</v>
      </c>
    </row>
    <row r="35" spans="1:4">
      <c r="A35" s="150" t="s">
        <v>240</v>
      </c>
      <c r="B35" s="151">
        <v>1592355121494</v>
      </c>
      <c r="C35" s="151">
        <v>1673143426928.5303</v>
      </c>
      <c r="D35" s="151">
        <v>1498366472645.25</v>
      </c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tabColor rgb="FF92D050"/>
    <pageSetUpPr autoPageBreaks="0"/>
  </sheetPr>
  <dimension ref="A1:O42"/>
  <sheetViews>
    <sheetView showGridLines="0" zoomScaleNormal="100" workbookViewId="0">
      <selection activeCell="J20" sqref="J20"/>
    </sheetView>
  </sheetViews>
  <sheetFormatPr baseColWidth="10" defaultColWidth="11.44140625" defaultRowHeight="14.4"/>
  <cols>
    <col min="1" max="1" width="12.44140625" style="12" customWidth="1"/>
    <col min="2" max="2" width="21.5546875" style="12" customWidth="1"/>
    <col min="3" max="3" width="40.88671875" style="12" customWidth="1"/>
    <col min="4" max="4" width="17.44140625" style="12" customWidth="1"/>
    <col min="5" max="6" width="21" style="12" bestFit="1" customWidth="1"/>
    <col min="7" max="7" width="17.44140625" style="12" customWidth="1"/>
    <col min="8" max="8" width="14.21875" style="12" bestFit="1" customWidth="1"/>
    <col min="9" max="9" width="17.33203125" style="12" bestFit="1" customWidth="1"/>
    <col min="10" max="10" width="23.44140625" style="12" customWidth="1"/>
    <col min="11" max="11" width="24.88671875" style="12" bestFit="1" customWidth="1"/>
    <col min="12" max="12" width="18.44140625" style="12" bestFit="1" customWidth="1"/>
    <col min="13" max="13" width="15.6640625" style="12" bestFit="1" customWidth="1"/>
    <col min="14" max="14" width="30.5546875" style="12" customWidth="1"/>
    <col min="15" max="15" width="32" style="12" customWidth="1"/>
    <col min="16" max="16384" width="11.44140625" style="12"/>
  </cols>
  <sheetData>
    <row r="1" spans="1:15" ht="28.5" customHeight="1">
      <c r="A1" s="207" t="s">
        <v>1957</v>
      </c>
      <c r="B1" s="207"/>
      <c r="C1" s="207"/>
      <c r="D1" s="207"/>
      <c r="E1" s="207"/>
      <c r="F1" s="207"/>
      <c r="G1" s="207"/>
      <c r="H1" s="207"/>
      <c r="I1" s="207"/>
      <c r="J1" s="207"/>
    </row>
    <row r="2" spans="1:15" ht="21">
      <c r="A2" s="208" t="s">
        <v>0</v>
      </c>
      <c r="B2" s="208"/>
      <c r="C2" s="208"/>
      <c r="D2" s="208"/>
      <c r="E2" s="208"/>
      <c r="F2" s="208"/>
      <c r="G2" s="208"/>
      <c r="H2" s="208"/>
      <c r="I2" s="208"/>
      <c r="J2" s="208"/>
    </row>
    <row r="3" spans="1:15" s="13" customFormat="1" ht="28.5" customHeight="1">
      <c r="A3" s="222" t="s">
        <v>1</v>
      </c>
      <c r="B3" s="222"/>
      <c r="C3" s="222"/>
      <c r="D3" s="222"/>
      <c r="E3" s="222"/>
      <c r="F3" s="222"/>
      <c r="G3" s="222"/>
      <c r="H3" s="222"/>
      <c r="I3" s="222"/>
      <c r="J3" s="222"/>
      <c r="O3" s="14"/>
    </row>
    <row r="4" spans="1:15" ht="18.75" customHeight="1">
      <c r="A4" s="223" t="s">
        <v>2</v>
      </c>
      <c r="B4" s="223"/>
      <c r="C4" s="223"/>
      <c r="D4" s="223"/>
      <c r="E4" s="223"/>
      <c r="F4" s="223"/>
      <c r="G4" s="223"/>
      <c r="H4" s="223"/>
      <c r="I4" s="223"/>
      <c r="J4" s="223"/>
    </row>
    <row r="5" spans="1:15" ht="18.75" customHeight="1">
      <c r="A5" s="223" t="s">
        <v>3</v>
      </c>
      <c r="B5" s="223"/>
      <c r="C5" s="223"/>
      <c r="D5" s="223"/>
      <c r="E5" s="223"/>
      <c r="F5" s="223"/>
      <c r="G5" s="223"/>
      <c r="H5" s="223"/>
      <c r="I5" s="223"/>
      <c r="J5" s="223"/>
    </row>
    <row r="6" spans="1:15" ht="18">
      <c r="A6" s="221" t="s">
        <v>1995</v>
      </c>
      <c r="B6" s="221"/>
      <c r="C6" s="221"/>
      <c r="D6" s="221"/>
      <c r="E6" s="221"/>
      <c r="F6" s="221"/>
      <c r="G6" s="221"/>
      <c r="H6" s="221"/>
      <c r="I6" s="221"/>
      <c r="J6" s="221"/>
    </row>
    <row r="7" spans="1:15" ht="18">
      <c r="A7" s="214" t="s">
        <v>275</v>
      </c>
      <c r="B7" s="214"/>
      <c r="C7" s="214"/>
      <c r="D7" s="214"/>
      <c r="E7" s="214"/>
      <c r="F7" s="214"/>
      <c r="G7" s="214"/>
      <c r="H7" s="214"/>
      <c r="I7" s="214"/>
      <c r="J7" s="214"/>
    </row>
    <row r="8" spans="1:15" ht="15.6">
      <c r="A8" s="215" t="s">
        <v>4</v>
      </c>
      <c r="B8" s="215"/>
      <c r="C8" s="215"/>
      <c r="D8" s="215"/>
      <c r="E8" s="215"/>
      <c r="F8" s="215"/>
      <c r="G8" s="215"/>
      <c r="H8" s="215"/>
      <c r="I8" s="215"/>
      <c r="J8" s="215"/>
    </row>
    <row r="9" spans="1:15" ht="15.6">
      <c r="A9" s="15"/>
      <c r="B9" s="15"/>
      <c r="C9" s="15"/>
      <c r="D9" s="15"/>
      <c r="E9" s="15"/>
      <c r="F9" s="15"/>
      <c r="G9" s="15"/>
    </row>
    <row r="10" spans="1:15">
      <c r="C10" s="216" t="s">
        <v>5</v>
      </c>
      <c r="D10" s="16" t="s">
        <v>310</v>
      </c>
      <c r="E10" s="219" t="s">
        <v>1952</v>
      </c>
      <c r="F10" s="217" t="s">
        <v>299</v>
      </c>
      <c r="G10" s="217" t="s">
        <v>300</v>
      </c>
      <c r="H10" s="217" t="s">
        <v>274</v>
      </c>
    </row>
    <row r="11" spans="1:15" ht="15" thickBot="1">
      <c r="C11" s="216"/>
      <c r="D11" s="134" t="s">
        <v>275</v>
      </c>
      <c r="E11" s="220"/>
      <c r="F11" s="218"/>
      <c r="G11" s="218"/>
      <c r="H11" s="218"/>
    </row>
    <row r="12" spans="1:15" s="135" customFormat="1" ht="15" customHeight="1">
      <c r="C12" s="216"/>
      <c r="D12" s="136">
        <v>1</v>
      </c>
      <c r="E12" s="136">
        <v>2</v>
      </c>
      <c r="F12" s="136">
        <v>3</v>
      </c>
      <c r="G12" s="136" t="s">
        <v>1950</v>
      </c>
      <c r="H12" s="136" t="s">
        <v>1951</v>
      </c>
    </row>
    <row r="13" spans="1:15">
      <c r="C13" s="19" t="s">
        <v>6</v>
      </c>
      <c r="D13" s="166">
        <f>D14+D16</f>
        <v>1241364.7314939999</v>
      </c>
      <c r="E13" s="166">
        <f>E14+E16</f>
        <v>1282920.3217348901</v>
      </c>
      <c r="F13" s="166">
        <f>F14+F16</f>
        <v>1171987</v>
      </c>
      <c r="G13" s="182">
        <f>IFERROR(F13/E13,"-")</f>
        <v>0.91353062239681793</v>
      </c>
      <c r="H13" s="183">
        <f>F13/$D$34</f>
        <v>0.14708489389800666</v>
      </c>
      <c r="J13" s="129"/>
    </row>
    <row r="14" spans="1:15">
      <c r="C14" s="128" t="s">
        <v>7</v>
      </c>
      <c r="D14" s="129">
        <f>1239893.213947+D15</f>
        <v>1240428.3720559999</v>
      </c>
      <c r="E14" s="129">
        <f>1280876.20348113+E15</f>
        <v>1281832.5791198101</v>
      </c>
      <c r="F14" s="129">
        <f>1170380+F15</f>
        <v>1170712</v>
      </c>
      <c r="G14" s="184">
        <f>IFERROR(F14/E14,"-")</f>
        <v>0.91331116018590142</v>
      </c>
      <c r="H14" s="185">
        <f t="shared" ref="H14:H17" si="0">F14/$D$34</f>
        <v>0.14692488082642827</v>
      </c>
      <c r="I14" s="133"/>
      <c r="J14" s="129"/>
      <c r="K14" s="127"/>
    </row>
    <row r="15" spans="1:15">
      <c r="C15" s="125" t="s">
        <v>8</v>
      </c>
      <c r="D15" s="168">
        <v>535.15810899999997</v>
      </c>
      <c r="E15" s="168">
        <v>956.37563867999995</v>
      </c>
      <c r="F15" s="168">
        <v>332</v>
      </c>
      <c r="G15" s="186">
        <f>IFERROR(F15/E15,"-")</f>
        <v>0.34714393233419244</v>
      </c>
      <c r="H15" s="187">
        <f t="shared" si="0"/>
        <v>4.1666148834533332E-5</v>
      </c>
      <c r="I15" s="133"/>
      <c r="J15" s="131"/>
      <c r="K15" s="45"/>
    </row>
    <row r="16" spans="1:15">
      <c r="C16" s="128" t="s">
        <v>9</v>
      </c>
      <c r="D16" s="129">
        <f>0+D17</f>
        <v>936.35943799999995</v>
      </c>
      <c r="E16" s="129">
        <f t="shared" ref="E16" si="1">0+E17</f>
        <v>1087.74261508</v>
      </c>
      <c r="F16" s="129">
        <f>845+F17</f>
        <v>1275</v>
      </c>
      <c r="G16" s="184">
        <f>IFERROR(F16/E16,"-")</f>
        <v>1.1721522925772545</v>
      </c>
      <c r="H16" s="185">
        <f t="shared" si="0"/>
        <v>1.6001307157840361E-4</v>
      </c>
      <c r="I16" s="133"/>
      <c r="J16" s="126"/>
      <c r="K16" s="127"/>
    </row>
    <row r="17" spans="3:13">
      <c r="C17" s="125" t="s">
        <v>311</v>
      </c>
      <c r="D17" s="168">
        <v>936.35943799999995</v>
      </c>
      <c r="E17" s="168">
        <v>1087.74261508</v>
      </c>
      <c r="F17" s="168">
        <v>430</v>
      </c>
      <c r="G17" s="186">
        <f t="shared" ref="G17:G21" si="2">IFERROR(F17/E17,"-")</f>
        <v>0.39531410651625054</v>
      </c>
      <c r="H17" s="187">
        <f t="shared" si="0"/>
        <v>5.3965192767618473E-5</v>
      </c>
      <c r="I17" s="133"/>
      <c r="J17" s="130"/>
    </row>
    <row r="18" spans="3:13">
      <c r="C18" s="19" t="s">
        <v>10</v>
      </c>
      <c r="D18" s="166">
        <f>D19+D21</f>
        <v>1484234.6109590002</v>
      </c>
      <c r="E18" s="166">
        <f>E19+E21</f>
        <v>1563022.9163935296</v>
      </c>
      <c r="F18" s="166">
        <f>F19+F21</f>
        <v>1414907.5515821606</v>
      </c>
      <c r="G18" s="182">
        <f>IFERROR(F18/E18,"-")</f>
        <v>0.90523788022690943</v>
      </c>
      <c r="H18" s="183">
        <f>(F18/$D$34)</f>
        <v>0.17757153202207063</v>
      </c>
    </row>
    <row r="19" spans="3:13">
      <c r="C19" s="128" t="s">
        <v>11</v>
      </c>
      <c r="D19" s="129">
        <v>1308196.6847920001</v>
      </c>
      <c r="E19" s="129">
        <v>1346747.9522321797</v>
      </c>
      <c r="F19" s="129">
        <v>1241576.783856171</v>
      </c>
      <c r="G19" s="184">
        <f t="shared" si="2"/>
        <v>0.92190731145965965</v>
      </c>
      <c r="H19" s="185">
        <f>(F19/$D$34)</f>
        <v>0.15581844296883265</v>
      </c>
      <c r="J19" s="59"/>
    </row>
    <row r="20" spans="3:13">
      <c r="C20" s="97" t="s">
        <v>12</v>
      </c>
      <c r="D20" s="168">
        <v>298486.441612</v>
      </c>
      <c r="E20" s="168">
        <v>291631.33906899998</v>
      </c>
      <c r="F20" s="168">
        <v>259019.20285055999</v>
      </c>
      <c r="G20" s="186">
        <f t="shared" si="2"/>
        <v>0.8881734167440628</v>
      </c>
      <c r="H20" s="187">
        <f>(F20/$D$34)</f>
        <v>3.2507026075221726E-2</v>
      </c>
    </row>
    <row r="21" spans="3:13">
      <c r="C21" s="128" t="s">
        <v>13</v>
      </c>
      <c r="D21" s="129">
        <v>176037.926167</v>
      </c>
      <c r="E21" s="129">
        <v>216274.96416134993</v>
      </c>
      <c r="F21" s="129">
        <v>173330.76772598975</v>
      </c>
      <c r="G21" s="184">
        <f t="shared" si="2"/>
        <v>0.80143704287787065</v>
      </c>
      <c r="H21" s="185">
        <f>(F21/$D$34)</f>
        <v>2.1753089053237997E-2</v>
      </c>
      <c r="K21" s="17"/>
    </row>
    <row r="22" spans="3:13">
      <c r="C22" s="99" t="s">
        <v>14</v>
      </c>
      <c r="D22" s="174"/>
      <c r="E22" s="175"/>
      <c r="F22" s="175"/>
      <c r="G22" s="188"/>
      <c r="H22" s="18"/>
    </row>
    <row r="23" spans="3:13">
      <c r="C23" s="100" t="s">
        <v>15</v>
      </c>
      <c r="D23" s="176">
        <f>(D14-D19)</f>
        <v>-67768.312736000167</v>
      </c>
      <c r="E23" s="176">
        <f>(E14-E19)</f>
        <v>-64915.373112369562</v>
      </c>
      <c r="F23" s="176">
        <f>(F14-F19)</f>
        <v>-70864.78385617095</v>
      </c>
      <c r="G23" s="186">
        <f>IFERROR(F23/E23,"-")</f>
        <v>1.0916487183013315</v>
      </c>
      <c r="H23" s="189">
        <f>(F23/$D$34)</f>
        <v>-8.8935621424043789E-3</v>
      </c>
      <c r="J23" s="10"/>
      <c r="K23" s="59"/>
    </row>
    <row r="24" spans="3:13">
      <c r="C24" s="100" t="s">
        <v>16</v>
      </c>
      <c r="D24" s="176">
        <f>(D16-D21)</f>
        <v>-175101.56672899998</v>
      </c>
      <c r="E24" s="176">
        <f>(E16-E21)</f>
        <v>-215187.22154626992</v>
      </c>
      <c r="F24" s="176">
        <f>(F16-F21)</f>
        <v>-172055.76772598975</v>
      </c>
      <c r="G24" s="186">
        <f>IFERROR(F24/E24,"-")</f>
        <v>0.79956312688852682</v>
      </c>
      <c r="H24" s="189">
        <f t="shared" ref="H24:H26" si="3">(F24/$D$34)</f>
        <v>-2.1593075981659594E-2</v>
      </c>
    </row>
    <row r="25" spans="3:13">
      <c r="C25" s="100" t="s">
        <v>17</v>
      </c>
      <c r="D25" s="176">
        <f>(D13-(D18-D20))</f>
        <v>55616.56214699964</v>
      </c>
      <c r="E25" s="176">
        <f>(E13-(E18-E20))</f>
        <v>11528.744410360465</v>
      </c>
      <c r="F25" s="176">
        <f>(F13-(F18-F20))</f>
        <v>16098.651268399321</v>
      </c>
      <c r="G25" s="186">
        <f>IFERROR(F25/E25,"-")</f>
        <v>1.3963924166739308</v>
      </c>
      <c r="H25" s="189">
        <f t="shared" si="3"/>
        <v>2.0203879511577556E-3</v>
      </c>
    </row>
    <row r="26" spans="3:13">
      <c r="C26" s="100" t="s">
        <v>18</v>
      </c>
      <c r="D26" s="176">
        <f>D13-D18</f>
        <v>-242869.87946500024</v>
      </c>
      <c r="E26" s="176">
        <f>E13-E18</f>
        <v>-280102.59465863951</v>
      </c>
      <c r="F26" s="176">
        <f>F13-F18</f>
        <v>-242920.55158216064</v>
      </c>
      <c r="G26" s="186">
        <f>IFERROR(F26/E26,"-")</f>
        <v>0.8672556278109721</v>
      </c>
      <c r="H26" s="189">
        <f t="shared" si="3"/>
        <v>-3.0486638124063964E-2</v>
      </c>
    </row>
    <row r="27" spans="3:13">
      <c r="C27" s="99" t="s">
        <v>19</v>
      </c>
      <c r="D27" s="177">
        <f>D29-D31</f>
        <v>242869.87946500001</v>
      </c>
      <c r="E27" s="177">
        <f>E29-E31</f>
        <v>280102.59465863998</v>
      </c>
      <c r="F27" s="177">
        <f>F29-F31</f>
        <v>277620.07893691002</v>
      </c>
      <c r="G27" s="188">
        <f>IFERROR(F27/E27,"-")</f>
        <v>0.99113711986582853</v>
      </c>
      <c r="H27" s="190">
        <f>(F27/$D$34)</f>
        <v>3.4841444362771638E-2</v>
      </c>
    </row>
    <row r="28" spans="3:13">
      <c r="C28" s="102"/>
      <c r="D28" s="178"/>
      <c r="E28" s="179"/>
      <c r="F28" s="179"/>
      <c r="G28" s="191"/>
      <c r="H28" s="189"/>
    </row>
    <row r="29" spans="3:13" ht="17.25" customHeight="1">
      <c r="C29" s="19" t="s">
        <v>20</v>
      </c>
      <c r="D29" s="166">
        <v>350990.39</v>
      </c>
      <c r="E29" s="166">
        <v>390223.10519363999</v>
      </c>
      <c r="F29" s="166">
        <v>361079</v>
      </c>
      <c r="G29" s="182">
        <f>IFERROR(F29/E29,"-")</f>
        <v>0.92531425021801861</v>
      </c>
      <c r="H29" s="192">
        <f>F29/$D$34</f>
        <v>4.5315576370555603E-2</v>
      </c>
    </row>
    <row r="30" spans="3:13">
      <c r="C30" s="103"/>
      <c r="D30" s="180"/>
      <c r="E30" s="181"/>
      <c r="F30" s="181"/>
      <c r="G30" s="193"/>
      <c r="H30" s="189"/>
    </row>
    <row r="31" spans="3:13">
      <c r="C31" s="19" t="s">
        <v>21</v>
      </c>
      <c r="D31" s="166">
        <v>108120.51053499999</v>
      </c>
      <c r="E31" s="166">
        <v>110120.51053499999</v>
      </c>
      <c r="F31" s="166">
        <v>83458.921063090005</v>
      </c>
      <c r="G31" s="182">
        <f>IFERROR(F31/E31,"-")</f>
        <v>0.7578871606898695</v>
      </c>
      <c r="H31" s="194">
        <f>(F31/$D$34)</f>
        <v>1.0474132007783967E-2</v>
      </c>
    </row>
    <row r="32" spans="3:13">
      <c r="F32" s="59"/>
      <c r="G32" s="92"/>
      <c r="M32" s="10"/>
    </row>
    <row r="33" spans="3:12" ht="15" thickBot="1">
      <c r="D33" s="59"/>
      <c r="E33" s="59"/>
      <c r="F33" s="59"/>
    </row>
    <row r="34" spans="3:12" ht="15" thickBot="1">
      <c r="C34" s="98" t="s">
        <v>267</v>
      </c>
      <c r="D34" s="123">
        <v>7968099.0273052305</v>
      </c>
      <c r="F34" s="59"/>
      <c r="L34" s="10"/>
    </row>
    <row r="35" spans="3:12" ht="19.2" customHeight="1">
      <c r="C35" s="107" t="s">
        <v>306</v>
      </c>
      <c r="D35" s="59"/>
      <c r="E35" s="59"/>
      <c r="F35" s="59"/>
      <c r="G35" s="21"/>
      <c r="H35" s="22"/>
      <c r="I35" s="23"/>
      <c r="J35" s="10"/>
      <c r="K35" s="49"/>
    </row>
    <row r="36" spans="3:12" ht="12.75" customHeight="1">
      <c r="C36" s="108" t="s">
        <v>301</v>
      </c>
      <c r="I36" s="23"/>
    </row>
    <row r="37" spans="3:12">
      <c r="C37" s="212" t="s">
        <v>1959</v>
      </c>
      <c r="D37" s="212"/>
      <c r="E37" s="212"/>
      <c r="F37" s="212"/>
      <c r="G37" s="212"/>
      <c r="H37" s="212"/>
      <c r="I37" s="23"/>
    </row>
    <row r="38" spans="3:12" ht="24.75" customHeight="1">
      <c r="C38" s="213" t="s">
        <v>1994</v>
      </c>
      <c r="D38" s="213"/>
      <c r="E38" s="213"/>
      <c r="F38" s="213"/>
      <c r="G38" s="213"/>
      <c r="H38" s="213"/>
      <c r="I38" s="111"/>
    </row>
    <row r="39" spans="3:12" ht="36" customHeight="1">
      <c r="C39" s="213" t="s">
        <v>1954</v>
      </c>
      <c r="D39" s="213"/>
      <c r="E39" s="213"/>
      <c r="F39" s="213"/>
      <c r="G39" s="213"/>
      <c r="H39" s="110"/>
      <c r="I39" s="111"/>
    </row>
    <row r="40" spans="3:12" ht="27" customHeight="1">
      <c r="C40" s="213" t="s">
        <v>1974</v>
      </c>
      <c r="D40" s="213"/>
      <c r="E40" s="213"/>
      <c r="F40" s="213"/>
      <c r="G40" s="213"/>
      <c r="H40" s="213"/>
      <c r="I40" s="111"/>
    </row>
    <row r="41" spans="3:12">
      <c r="C41" s="213" t="s">
        <v>1958</v>
      </c>
      <c r="D41" s="213"/>
      <c r="E41" s="213"/>
      <c r="F41" s="213"/>
      <c r="G41" s="213"/>
      <c r="H41" s="213"/>
      <c r="I41" s="213"/>
    </row>
    <row r="42" spans="3:12">
      <c r="C42" s="211" t="s">
        <v>307</v>
      </c>
      <c r="D42" s="211"/>
      <c r="E42" s="20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7056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>
    <tabColor rgb="FF92D050"/>
  </sheetPr>
  <dimension ref="A1:T42"/>
  <sheetViews>
    <sheetView showGridLines="0" zoomScaleNormal="100" workbookViewId="0">
      <selection activeCell="E16" sqref="E16"/>
    </sheetView>
  </sheetViews>
  <sheetFormatPr baseColWidth="10" defaultColWidth="11.44140625" defaultRowHeight="14.4"/>
  <cols>
    <col min="1" max="1" width="17.44140625" style="12" customWidth="1"/>
    <col min="2" max="2" width="69.109375" style="12" customWidth="1"/>
    <col min="3" max="3" width="15.33203125" style="12" bestFit="1" customWidth="1"/>
    <col min="4" max="5" width="21" style="12" bestFit="1" customWidth="1"/>
    <col min="6" max="6" width="37.5546875" style="12" customWidth="1"/>
    <col min="7" max="7" width="18.88671875" style="12" customWidth="1"/>
    <col min="8" max="8" width="25.44140625" style="12" bestFit="1" customWidth="1"/>
    <col min="9" max="9" width="14.109375" style="12" bestFit="1" customWidth="1"/>
    <col min="10" max="10" width="21.88671875" style="12" bestFit="1" customWidth="1"/>
    <col min="11" max="12" width="20.44140625" style="12" bestFit="1" customWidth="1"/>
    <col min="13" max="16384" width="11.44140625" style="12"/>
  </cols>
  <sheetData>
    <row r="1" spans="1:10" ht="28.5" customHeight="1">
      <c r="A1" s="207" t="s">
        <v>1957</v>
      </c>
      <c r="B1" s="207"/>
      <c r="C1" s="207"/>
      <c r="D1" s="207"/>
      <c r="E1" s="207"/>
      <c r="F1" s="207"/>
      <c r="G1" s="27"/>
      <c r="H1" s="27"/>
    </row>
    <row r="2" spans="1:10" ht="21" customHeight="1">
      <c r="A2" s="208" t="s">
        <v>0</v>
      </c>
      <c r="B2" s="208"/>
      <c r="C2" s="208"/>
      <c r="D2" s="208"/>
      <c r="E2" s="208"/>
      <c r="F2" s="208"/>
      <c r="G2" s="28"/>
      <c r="H2" s="28"/>
    </row>
    <row r="3" spans="1:10" ht="15" customHeight="1">
      <c r="A3" s="209" t="s">
        <v>1</v>
      </c>
      <c r="B3" s="209"/>
      <c r="C3" s="209"/>
      <c r="D3" s="209"/>
      <c r="E3" s="209"/>
      <c r="F3" s="209"/>
      <c r="G3" s="29"/>
      <c r="H3" s="30"/>
    </row>
    <row r="4" spans="1:10" ht="18">
      <c r="A4" s="224" t="s">
        <v>22</v>
      </c>
      <c r="B4" s="224"/>
      <c r="C4" s="224"/>
      <c r="D4" s="224"/>
      <c r="E4" s="224"/>
      <c r="F4" s="224"/>
      <c r="G4" s="31"/>
      <c r="H4" s="32"/>
    </row>
    <row r="5" spans="1:10" ht="18.75" customHeight="1">
      <c r="A5" s="210" t="s">
        <v>23</v>
      </c>
      <c r="B5" s="210"/>
      <c r="C5" s="210"/>
      <c r="D5" s="210"/>
      <c r="E5" s="210"/>
      <c r="F5" s="210"/>
      <c r="G5" s="31"/>
      <c r="H5" s="31"/>
    </row>
    <row r="6" spans="1:10" ht="18">
      <c r="A6" s="226" t="s">
        <v>1995</v>
      </c>
      <c r="B6" s="226"/>
      <c r="C6" s="226"/>
      <c r="D6" s="226"/>
      <c r="E6" s="226"/>
      <c r="F6" s="226"/>
      <c r="G6" s="10"/>
      <c r="H6" s="33"/>
    </row>
    <row r="7" spans="1:10" ht="18">
      <c r="A7" s="214" t="s">
        <v>275</v>
      </c>
      <c r="B7" s="214"/>
      <c r="C7" s="214"/>
      <c r="D7" s="214"/>
      <c r="E7" s="214"/>
      <c r="F7" s="214"/>
      <c r="G7" s="34"/>
      <c r="H7" s="34"/>
      <c r="I7" s="34"/>
      <c r="J7" s="34"/>
    </row>
    <row r="8" spans="1:10" ht="15.6">
      <c r="A8" s="206" t="s">
        <v>4</v>
      </c>
      <c r="B8" s="206"/>
      <c r="C8" s="206"/>
      <c r="D8" s="206"/>
      <c r="E8" s="206"/>
      <c r="F8" s="206"/>
      <c r="G8" s="10"/>
      <c r="H8" s="35"/>
    </row>
    <row r="9" spans="1:10">
      <c r="G9" s="10"/>
    </row>
    <row r="10" spans="1:10">
      <c r="G10" s="10"/>
      <c r="H10" s="10"/>
    </row>
    <row r="11" spans="1:10" ht="15" customHeight="1">
      <c r="B11" s="225" t="s">
        <v>5</v>
      </c>
      <c r="C11" s="37" t="s">
        <v>310</v>
      </c>
      <c r="D11" s="227" t="s">
        <v>1952</v>
      </c>
      <c r="E11" s="227" t="s">
        <v>299</v>
      </c>
      <c r="G11" s="10"/>
    </row>
    <row r="12" spans="1:10" ht="15" customHeight="1">
      <c r="B12" s="225"/>
      <c r="C12" s="16" t="s">
        <v>275</v>
      </c>
      <c r="D12" s="227"/>
      <c r="E12" s="227"/>
      <c r="F12" s="10"/>
      <c r="G12" s="10"/>
      <c r="H12" s="10"/>
      <c r="I12" s="10"/>
    </row>
    <row r="13" spans="1:10">
      <c r="B13" s="38" t="s">
        <v>10</v>
      </c>
      <c r="C13" s="169">
        <f>+C14+C21</f>
        <v>1484234.610959</v>
      </c>
      <c r="D13" s="137">
        <f>+D14+D21</f>
        <v>1563022916393.5305</v>
      </c>
      <c r="E13" s="137">
        <f>+E14+E21</f>
        <v>1414907551582.1597</v>
      </c>
      <c r="G13" s="10"/>
      <c r="H13" s="10"/>
      <c r="I13" s="10"/>
    </row>
    <row r="14" spans="1:10">
      <c r="B14" s="39" t="s">
        <v>11</v>
      </c>
      <c r="C14" s="170">
        <f>SUM(C15:C20)</f>
        <v>1308196.6847919999</v>
      </c>
      <c r="D14" s="171">
        <f>SUM(D15:D20)</f>
        <v>1346747952232.1807</v>
      </c>
      <c r="E14" s="171">
        <f>SUM(E15:E20)</f>
        <v>1241576783856.1697</v>
      </c>
      <c r="F14" s="93"/>
      <c r="G14" s="10"/>
      <c r="H14" s="10"/>
      <c r="I14" s="10"/>
    </row>
    <row r="15" spans="1:10" ht="12.75" customHeight="1">
      <c r="B15" s="40" t="s">
        <v>24</v>
      </c>
      <c r="C15" s="41">
        <v>516919.62720400002</v>
      </c>
      <c r="D15" s="172">
        <v>530893928372.65057</v>
      </c>
      <c r="E15" s="172">
        <v>472953643216.43958</v>
      </c>
      <c r="F15" s="41"/>
      <c r="G15" s="10"/>
      <c r="H15" s="10"/>
      <c r="I15" s="10"/>
    </row>
    <row r="16" spans="1:10">
      <c r="B16" s="40" t="s">
        <v>25</v>
      </c>
      <c r="C16" s="41">
        <v>90986.168678000002</v>
      </c>
      <c r="D16" s="172">
        <v>87954089071.860001</v>
      </c>
      <c r="E16" s="172">
        <v>80652977739.190002</v>
      </c>
      <c r="F16" s="42"/>
      <c r="G16" s="10"/>
      <c r="H16" s="10"/>
    </row>
    <row r="17" spans="2:10">
      <c r="B17" s="40" t="s">
        <v>12</v>
      </c>
      <c r="C17" s="41">
        <v>298486.441612</v>
      </c>
      <c r="D17" s="172">
        <v>291631339069</v>
      </c>
      <c r="E17" s="172">
        <v>259019202850.56</v>
      </c>
      <c r="F17" s="41"/>
      <c r="G17" s="10"/>
      <c r="H17" s="10"/>
    </row>
    <row r="18" spans="2:10">
      <c r="B18" s="40" t="s">
        <v>26</v>
      </c>
      <c r="C18" s="43">
        <v>13500</v>
      </c>
      <c r="D18" s="138">
        <v>15437720970.379999</v>
      </c>
      <c r="E18" s="138">
        <v>13971052488.5</v>
      </c>
      <c r="F18" s="44"/>
      <c r="G18" s="10"/>
      <c r="H18" s="10"/>
    </row>
    <row r="19" spans="2:10">
      <c r="B19" s="40" t="s">
        <v>27</v>
      </c>
      <c r="C19" s="41">
        <v>388252.04090299999</v>
      </c>
      <c r="D19" s="172">
        <v>418301899150.58002</v>
      </c>
      <c r="E19" s="172">
        <v>412497863545.67993</v>
      </c>
      <c r="F19" s="41"/>
      <c r="G19" s="10"/>
      <c r="H19" s="10"/>
    </row>
    <row r="20" spans="2:10">
      <c r="B20" s="40" t="s">
        <v>28</v>
      </c>
      <c r="C20" s="41">
        <v>52.406395000000003</v>
      </c>
      <c r="D20" s="172">
        <v>2528975597.71</v>
      </c>
      <c r="E20" s="172">
        <v>2482044015.8000002</v>
      </c>
      <c r="F20" s="41"/>
      <c r="G20" s="10"/>
      <c r="H20" s="10"/>
      <c r="J20" s="10"/>
    </row>
    <row r="21" spans="2:10">
      <c r="B21" s="39" t="s">
        <v>13</v>
      </c>
      <c r="C21" s="170">
        <f>SUM(C22:C27)</f>
        <v>176037.92616700003</v>
      </c>
      <c r="D21" s="171">
        <f>SUM(D22:D27)</f>
        <v>216274964161.34995</v>
      </c>
      <c r="E21" s="171">
        <f>SUM(E22:E27)</f>
        <v>173330767725.98993</v>
      </c>
      <c r="F21" s="122"/>
      <c r="G21" s="10"/>
      <c r="H21" s="10"/>
      <c r="I21" s="10"/>
    </row>
    <row r="22" spans="2:10">
      <c r="B22" s="40" t="s">
        <v>29</v>
      </c>
      <c r="C22" s="41">
        <v>53162.528542</v>
      </c>
      <c r="D22" s="172">
        <v>75469419258.729996</v>
      </c>
      <c r="E22" s="172">
        <v>61215761787.14003</v>
      </c>
      <c r="F22" s="41"/>
      <c r="G22" s="10"/>
      <c r="H22" s="10"/>
      <c r="I22" s="45"/>
    </row>
    <row r="23" spans="2:10">
      <c r="B23" s="40" t="s">
        <v>30</v>
      </c>
      <c r="C23" s="41">
        <v>60255.319620000002</v>
      </c>
      <c r="D23" s="172">
        <v>60492528563.790024</v>
      </c>
      <c r="E23" s="172">
        <v>40891984455.899986</v>
      </c>
      <c r="F23" s="41"/>
      <c r="G23" s="10"/>
      <c r="H23" s="10"/>
    </row>
    <row r="24" spans="2:10">
      <c r="B24" s="40" t="s">
        <v>31</v>
      </c>
      <c r="C24" s="41">
        <v>10.094704</v>
      </c>
      <c r="D24" s="172">
        <v>144221546.90000001</v>
      </c>
      <c r="E24" s="172">
        <v>104445796.36</v>
      </c>
      <c r="F24" s="41"/>
      <c r="G24" s="10"/>
      <c r="H24" s="10"/>
    </row>
    <row r="25" spans="2:10">
      <c r="B25" s="40" t="s">
        <v>32</v>
      </c>
      <c r="C25" s="41">
        <v>1045.835769</v>
      </c>
      <c r="D25" s="172">
        <v>3331298329.77</v>
      </c>
      <c r="E25" s="172">
        <v>2336668533.9000006</v>
      </c>
      <c r="F25" s="41"/>
      <c r="G25" s="10"/>
      <c r="H25" s="10"/>
    </row>
    <row r="26" spans="2:10">
      <c r="B26" s="40" t="s">
        <v>33</v>
      </c>
      <c r="C26" s="41">
        <v>60117.023257000001</v>
      </c>
      <c r="D26" s="172">
        <v>76652055684.309937</v>
      </c>
      <c r="E26" s="172">
        <v>68781907152.689941</v>
      </c>
      <c r="F26" s="41"/>
      <c r="G26" s="10"/>
      <c r="H26" s="10"/>
    </row>
    <row r="27" spans="2:10">
      <c r="B27" s="40" t="s">
        <v>34</v>
      </c>
      <c r="C27" s="41">
        <v>1447.1242749999999</v>
      </c>
      <c r="D27" s="172">
        <v>185440777.84999999</v>
      </c>
      <c r="E27" s="172">
        <v>0</v>
      </c>
      <c r="F27" s="41"/>
      <c r="G27" s="10"/>
      <c r="H27" s="10"/>
    </row>
    <row r="28" spans="2:10">
      <c r="B28" s="38" t="s">
        <v>35</v>
      </c>
      <c r="C28" s="169">
        <f>C29</f>
        <v>108120.51053499999</v>
      </c>
      <c r="D28" s="137">
        <f>D29</f>
        <v>110120510535</v>
      </c>
      <c r="E28" s="137">
        <f>E29</f>
        <v>83458921063.090012</v>
      </c>
      <c r="F28" s="41"/>
      <c r="G28" s="10"/>
      <c r="H28" s="10"/>
    </row>
    <row r="29" spans="2:10">
      <c r="B29" s="39" t="s">
        <v>21</v>
      </c>
      <c r="C29" s="170">
        <f>SUM(C30:C32)</f>
        <v>108120.51053499999</v>
      </c>
      <c r="D29" s="171">
        <f>SUM(D30:D32)</f>
        <v>110120510535</v>
      </c>
      <c r="E29" s="171">
        <f>SUM(E30:E32)</f>
        <v>83458921063.090012</v>
      </c>
      <c r="F29" s="41"/>
      <c r="G29" s="10"/>
      <c r="H29" s="10"/>
    </row>
    <row r="30" spans="2:10">
      <c r="B30" s="40" t="s">
        <v>36</v>
      </c>
      <c r="C30" s="41">
        <v>5117.7218819999998</v>
      </c>
      <c r="D30" s="172">
        <v>13579300000</v>
      </c>
      <c r="E30" s="172">
        <v>5647895396.2199993</v>
      </c>
      <c r="F30" s="41"/>
      <c r="G30" s="10"/>
      <c r="H30" s="10"/>
    </row>
    <row r="31" spans="2:10">
      <c r="B31" s="40" t="s">
        <v>37</v>
      </c>
      <c r="C31" s="41">
        <v>103002.788653</v>
      </c>
      <c r="D31" s="172">
        <v>96541210535</v>
      </c>
      <c r="E31" s="172">
        <v>77811025666.87001</v>
      </c>
      <c r="F31" s="41"/>
      <c r="G31" s="10"/>
      <c r="H31" s="10"/>
    </row>
    <row r="32" spans="2:10">
      <c r="B32" s="40" t="s">
        <v>273</v>
      </c>
      <c r="C32" s="173">
        <v>0</v>
      </c>
      <c r="D32" s="172">
        <v>0</v>
      </c>
      <c r="E32" s="172">
        <v>0</v>
      </c>
      <c r="H32" s="10"/>
    </row>
    <row r="33" spans="2:20" ht="15" customHeight="1">
      <c r="B33" s="46" t="s">
        <v>38</v>
      </c>
      <c r="C33" s="47">
        <f>C13+C28</f>
        <v>1592355.1214939998</v>
      </c>
      <c r="D33" s="139">
        <f>D13+D28</f>
        <v>1673143426928.5305</v>
      </c>
      <c r="E33" s="139">
        <f>E13+E28</f>
        <v>1498366472645.2498</v>
      </c>
      <c r="H33" s="10"/>
      <c r="I33" s="22"/>
      <c r="J33" s="22"/>
      <c r="K33" s="22"/>
      <c r="L33" s="22"/>
      <c r="M33" s="22"/>
      <c r="N33" s="22"/>
      <c r="O33" s="22"/>
    </row>
    <row r="34" spans="2:20" ht="19.2" customHeight="1">
      <c r="B34" s="107" t="s">
        <v>306</v>
      </c>
      <c r="E34" s="20"/>
      <c r="F34" s="21"/>
      <c r="G34" s="22"/>
      <c r="H34" s="23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</row>
    <row r="35" spans="2:20">
      <c r="B35" s="108" t="s">
        <v>301</v>
      </c>
      <c r="C35" s="109"/>
      <c r="D35" s="109"/>
      <c r="E35" s="109"/>
      <c r="F35" s="109"/>
      <c r="G35" s="25"/>
      <c r="H35" s="23"/>
    </row>
    <row r="36" spans="2:20" ht="35.25" customHeight="1">
      <c r="B36" s="213" t="s">
        <v>1994</v>
      </c>
      <c r="C36" s="213"/>
      <c r="D36" s="213"/>
      <c r="E36" s="213"/>
      <c r="F36" s="112"/>
      <c r="G36" s="112"/>
      <c r="H36" s="111"/>
    </row>
    <row r="37" spans="2:20" ht="35.25" customHeight="1">
      <c r="B37" s="213" t="s">
        <v>1954</v>
      </c>
      <c r="C37" s="213"/>
      <c r="D37" s="213"/>
      <c r="E37" s="213"/>
      <c r="F37" s="112"/>
      <c r="G37" s="112"/>
      <c r="H37" s="111"/>
    </row>
    <row r="38" spans="2:20">
      <c r="B38" s="211" t="s">
        <v>307</v>
      </c>
      <c r="C38" s="211"/>
      <c r="D38" s="20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>
    <tabColor rgb="FF92D050"/>
  </sheetPr>
  <dimension ref="A1:J71"/>
  <sheetViews>
    <sheetView showGridLines="0" zoomScaleNormal="100" workbookViewId="0">
      <selection activeCell="C12" sqref="C12"/>
    </sheetView>
  </sheetViews>
  <sheetFormatPr baseColWidth="10" defaultColWidth="11.44140625" defaultRowHeight="14.4"/>
  <cols>
    <col min="1" max="1" width="29.44140625" style="12" customWidth="1"/>
    <col min="2" max="2" width="69.5546875" style="12" customWidth="1"/>
    <col min="3" max="5" width="19" style="12" customWidth="1"/>
    <col min="6" max="6" width="14.109375" style="12" bestFit="1" customWidth="1"/>
    <col min="7" max="7" width="13.44140625" style="12" bestFit="1" customWidth="1"/>
    <col min="8" max="8" width="14.109375" style="12" bestFit="1" customWidth="1"/>
    <col min="9" max="16384" width="11.44140625" style="12"/>
  </cols>
  <sheetData>
    <row r="1" spans="1:9" ht="28.5" customHeight="1">
      <c r="A1" s="207" t="s">
        <v>1957</v>
      </c>
      <c r="B1" s="207"/>
      <c r="C1" s="207"/>
      <c r="D1" s="207"/>
      <c r="E1" s="207"/>
      <c r="F1" s="207"/>
    </row>
    <row r="2" spans="1:9" ht="21" customHeight="1">
      <c r="A2" s="208" t="s">
        <v>0</v>
      </c>
      <c r="B2" s="208"/>
      <c r="C2" s="208"/>
      <c r="D2" s="208"/>
      <c r="E2" s="208"/>
      <c r="F2" s="208"/>
    </row>
    <row r="3" spans="1:9" ht="15" customHeight="1">
      <c r="A3" s="209" t="s">
        <v>1</v>
      </c>
      <c r="B3" s="209"/>
      <c r="C3" s="209"/>
      <c r="D3" s="209"/>
      <c r="E3" s="209"/>
      <c r="F3" s="209"/>
    </row>
    <row r="4" spans="1:9" ht="18.75" customHeight="1">
      <c r="A4" s="210" t="s">
        <v>22</v>
      </c>
      <c r="B4" s="210"/>
      <c r="C4" s="210"/>
      <c r="D4" s="210"/>
      <c r="E4" s="210"/>
      <c r="F4" s="210"/>
    </row>
    <row r="5" spans="1:9" ht="18.75" customHeight="1">
      <c r="A5" s="210" t="s">
        <v>39</v>
      </c>
      <c r="B5" s="210"/>
      <c r="C5" s="210"/>
      <c r="D5" s="210"/>
      <c r="E5" s="210"/>
      <c r="F5" s="210"/>
    </row>
    <row r="6" spans="1:9" ht="18">
      <c r="A6" s="226" t="s">
        <v>1995</v>
      </c>
      <c r="B6" s="226"/>
      <c r="C6" s="226"/>
      <c r="D6" s="226"/>
      <c r="E6" s="226"/>
      <c r="F6" s="226"/>
    </row>
    <row r="7" spans="1:9" ht="18">
      <c r="A7" s="214" t="s">
        <v>275</v>
      </c>
      <c r="B7" s="214"/>
      <c r="C7" s="214"/>
      <c r="D7" s="214"/>
      <c r="E7" s="214"/>
      <c r="F7" s="214"/>
    </row>
    <row r="8" spans="1:9" ht="15.6">
      <c r="A8" s="206" t="s">
        <v>4</v>
      </c>
      <c r="B8" s="206"/>
      <c r="C8" s="206"/>
      <c r="D8" s="206"/>
      <c r="E8" s="206"/>
      <c r="F8" s="206"/>
    </row>
    <row r="10" spans="1:9">
      <c r="H10" s="45"/>
    </row>
    <row r="11" spans="1:9" ht="15" customHeight="1">
      <c r="B11" s="225" t="s">
        <v>5</v>
      </c>
      <c r="C11" s="36" t="s">
        <v>310</v>
      </c>
      <c r="D11" s="225" t="s">
        <v>1952</v>
      </c>
      <c r="E11" s="225" t="s">
        <v>299</v>
      </c>
    </row>
    <row r="12" spans="1:9">
      <c r="B12" s="225"/>
      <c r="C12" s="16" t="s">
        <v>275</v>
      </c>
      <c r="D12" s="225"/>
      <c r="E12" s="225"/>
    </row>
    <row r="13" spans="1:9">
      <c r="B13" s="48" t="s">
        <v>10</v>
      </c>
      <c r="C13" s="164">
        <f>C14+C17+C43+C45+C47+C49+C51+C53+C55</f>
        <v>1484234.6109590004</v>
      </c>
      <c r="D13" s="165">
        <f>D14+D17+D43+D45+D47+D49+D51+D53+D55</f>
        <v>1563022916393.5295</v>
      </c>
      <c r="E13" s="165">
        <f>E14+E17+E43+E45+E47+E49+E51+E53+E55</f>
        <v>1414907551582.1606</v>
      </c>
      <c r="H13" s="10"/>
      <c r="I13" s="49"/>
    </row>
    <row r="14" spans="1:9">
      <c r="B14" s="50" t="s">
        <v>40</v>
      </c>
      <c r="C14" s="166">
        <f>SUM(C15:C16)</f>
        <v>8907.1543020000008</v>
      </c>
      <c r="D14" s="140">
        <f>SUM(D15:D16)</f>
        <v>8907154302</v>
      </c>
      <c r="E14" s="140">
        <f>SUM(E15:E16)</f>
        <v>8907154302</v>
      </c>
      <c r="H14" s="10"/>
    </row>
    <row r="15" spans="1:9">
      <c r="B15" s="52" t="s">
        <v>41</v>
      </c>
      <c r="C15" s="167">
        <v>3010.7791240000001</v>
      </c>
      <c r="D15" s="138">
        <v>3010779124</v>
      </c>
      <c r="E15" s="138">
        <v>3010779124</v>
      </c>
      <c r="F15" s="43"/>
      <c r="H15" s="10"/>
    </row>
    <row r="16" spans="1:9">
      <c r="B16" s="52" t="s">
        <v>42</v>
      </c>
      <c r="C16" s="167">
        <v>5896.3751780000002</v>
      </c>
      <c r="D16" s="138">
        <v>5896375178</v>
      </c>
      <c r="E16" s="138">
        <v>5896375178</v>
      </c>
      <c r="F16" s="43"/>
      <c r="H16" s="10"/>
    </row>
    <row r="17" spans="2:10">
      <c r="B17" s="50" t="s">
        <v>43</v>
      </c>
      <c r="C17" s="166">
        <f>SUM(C18:C42)</f>
        <v>1449825.2822310003</v>
      </c>
      <c r="D17" s="140">
        <f>SUM(D18:D42)</f>
        <v>1527004623646.3296</v>
      </c>
      <c r="E17" s="140">
        <f>SUM(E18:E42)</f>
        <v>1379046725141.9504</v>
      </c>
      <c r="F17" s="43"/>
    </row>
    <row r="18" spans="2:10">
      <c r="B18" s="52" t="s">
        <v>44</v>
      </c>
      <c r="C18" s="167">
        <v>127178.682615</v>
      </c>
      <c r="D18" s="138">
        <v>130877051080.85992</v>
      </c>
      <c r="E18" s="138">
        <v>114376490223.63004</v>
      </c>
      <c r="F18" s="53"/>
    </row>
    <row r="19" spans="2:10">
      <c r="B19" s="52" t="s">
        <v>312</v>
      </c>
      <c r="C19" s="167">
        <v>73721.962713999994</v>
      </c>
      <c r="D19" s="138">
        <v>82345170628.78009</v>
      </c>
      <c r="E19" s="138">
        <v>75078939212.080093</v>
      </c>
      <c r="F19" s="53"/>
    </row>
    <row r="20" spans="2:10">
      <c r="B20" s="52" t="s">
        <v>45</v>
      </c>
      <c r="C20" s="167">
        <v>64622.485397999997</v>
      </c>
      <c r="D20" s="138">
        <v>67031025922.690063</v>
      </c>
      <c r="E20" s="138">
        <v>60065819390.069908</v>
      </c>
      <c r="F20" s="53"/>
    </row>
    <row r="21" spans="2:10">
      <c r="B21" s="52" t="s">
        <v>46</v>
      </c>
      <c r="C21" s="167">
        <v>15344.286414</v>
      </c>
      <c r="D21" s="138">
        <v>15469263527.4</v>
      </c>
      <c r="E21" s="138">
        <v>13026288301.329994</v>
      </c>
      <c r="F21" s="53"/>
      <c r="H21" s="54"/>
    </row>
    <row r="22" spans="2:10">
      <c r="B22" s="52" t="s">
        <v>47</v>
      </c>
      <c r="C22" s="167">
        <v>21512.650364000001</v>
      </c>
      <c r="D22" s="138">
        <v>23193644808.639996</v>
      </c>
      <c r="E22" s="138">
        <v>20507334864.710003</v>
      </c>
      <c r="F22" s="53"/>
    </row>
    <row r="23" spans="2:10">
      <c r="B23" s="52" t="s">
        <v>48</v>
      </c>
      <c r="C23" s="168">
        <v>309832.15000000002</v>
      </c>
      <c r="D23" s="141">
        <v>309912231248.80945</v>
      </c>
      <c r="E23" s="141">
        <v>282112161488.34021</v>
      </c>
      <c r="F23" s="53"/>
    </row>
    <row r="24" spans="2:10">
      <c r="B24" s="52" t="s">
        <v>49</v>
      </c>
      <c r="C24" s="168">
        <v>150968.273193</v>
      </c>
      <c r="D24" s="141">
        <v>164183586148.02005</v>
      </c>
      <c r="E24" s="141">
        <v>154294867604.41998</v>
      </c>
      <c r="F24" s="53"/>
    </row>
    <row r="25" spans="2:10">
      <c r="B25" s="55" t="s">
        <v>50</v>
      </c>
      <c r="C25" s="168">
        <v>5502.585634</v>
      </c>
      <c r="D25" s="141">
        <v>5927161257.7799978</v>
      </c>
      <c r="E25" s="141">
        <v>5075481482.0100002</v>
      </c>
      <c r="F25" s="53"/>
      <c r="H25" s="54"/>
    </row>
    <row r="26" spans="2:10">
      <c r="B26" s="55" t="s">
        <v>51</v>
      </c>
      <c r="C26" s="168">
        <v>3023.3434499999998</v>
      </c>
      <c r="D26" s="141">
        <v>3199997718.0000005</v>
      </c>
      <c r="E26" s="141">
        <v>2391126320.6099997</v>
      </c>
      <c r="F26" s="53"/>
      <c r="H26" s="54"/>
      <c r="J26" s="54"/>
    </row>
    <row r="27" spans="2:10">
      <c r="B27" s="55" t="s">
        <v>52</v>
      </c>
      <c r="C27" s="168">
        <v>18535.516531000001</v>
      </c>
      <c r="D27" s="141">
        <v>20814289947.450001</v>
      </c>
      <c r="E27" s="141">
        <v>18352621004.920006</v>
      </c>
      <c r="F27" s="53"/>
      <c r="H27" s="54"/>
    </row>
    <row r="28" spans="2:10">
      <c r="B28" s="55" t="s">
        <v>53</v>
      </c>
      <c r="C28" s="168">
        <v>64208.597908000003</v>
      </c>
      <c r="D28" s="141">
        <v>83767439435.669998</v>
      </c>
      <c r="E28" s="141">
        <v>71693963975.369995</v>
      </c>
      <c r="F28" s="53"/>
      <c r="H28" s="54"/>
    </row>
    <row r="29" spans="2:10">
      <c r="B29" s="55" t="s">
        <v>54</v>
      </c>
      <c r="C29" s="168">
        <v>21563.980144000001</v>
      </c>
      <c r="D29" s="141">
        <v>25065691243.410004</v>
      </c>
      <c r="E29" s="141">
        <v>21762836795.900009</v>
      </c>
      <c r="F29" s="53"/>
    </row>
    <row r="30" spans="2:10">
      <c r="B30" s="55" t="s">
        <v>55</v>
      </c>
      <c r="C30" s="168">
        <v>9400.0550249999997</v>
      </c>
      <c r="D30" s="141">
        <v>9314445732.7999935</v>
      </c>
      <c r="E30" s="141">
        <v>6097072882.6099997</v>
      </c>
      <c r="F30" s="53"/>
    </row>
    <row r="31" spans="2:10">
      <c r="B31" s="55" t="s">
        <v>56</v>
      </c>
      <c r="C31" s="168">
        <v>11681.565715000001</v>
      </c>
      <c r="D31" s="141">
        <v>12761423420</v>
      </c>
      <c r="E31" s="141">
        <v>12605095028.089998</v>
      </c>
      <c r="F31" s="53"/>
      <c r="G31" s="49"/>
    </row>
    <row r="32" spans="2:10">
      <c r="B32" s="55" t="s">
        <v>57</v>
      </c>
      <c r="C32" s="168">
        <v>1254.3081549999999</v>
      </c>
      <c r="D32" s="141">
        <v>1272306034.1400001</v>
      </c>
      <c r="E32" s="141">
        <v>1135658393.9800005</v>
      </c>
      <c r="F32" s="53"/>
    </row>
    <row r="33" spans="2:6">
      <c r="B33" s="55" t="s">
        <v>58</v>
      </c>
      <c r="C33" s="168">
        <v>4163.0385219999998</v>
      </c>
      <c r="D33" s="141">
        <v>4384211142.0699997</v>
      </c>
      <c r="E33" s="141">
        <v>3959168990.9299989</v>
      </c>
      <c r="F33" s="53"/>
    </row>
    <row r="34" spans="2:6">
      <c r="B34" s="55" t="s">
        <v>59</v>
      </c>
      <c r="C34" s="168">
        <v>754.73537499999998</v>
      </c>
      <c r="D34" s="141">
        <v>765172194.00000012</v>
      </c>
      <c r="E34" s="141">
        <v>624596774.38</v>
      </c>
      <c r="F34" s="53"/>
    </row>
    <row r="35" spans="2:6">
      <c r="B35" s="55" t="s">
        <v>60</v>
      </c>
      <c r="C35" s="168">
        <v>17321.712416999999</v>
      </c>
      <c r="D35" s="141">
        <v>17504908767.000008</v>
      </c>
      <c r="E35" s="141">
        <v>12840555864.369999</v>
      </c>
      <c r="F35" s="53"/>
    </row>
    <row r="36" spans="2:6">
      <c r="B36" s="55" t="s">
        <v>61</v>
      </c>
      <c r="C36" s="168">
        <v>22851.776170000001</v>
      </c>
      <c r="D36" s="141">
        <v>22921444125.049999</v>
      </c>
      <c r="E36" s="141">
        <v>22092039053.940006</v>
      </c>
      <c r="F36" s="53"/>
    </row>
    <row r="37" spans="2:6">
      <c r="B37" s="55" t="s">
        <v>62</v>
      </c>
      <c r="C37" s="168">
        <v>4007.4039579999999</v>
      </c>
      <c r="D37" s="141">
        <v>4594734805.7599993</v>
      </c>
      <c r="E37" s="141">
        <v>3385002658.3099995</v>
      </c>
      <c r="F37" s="53"/>
    </row>
    <row r="38" spans="2:6">
      <c r="B38" s="55" t="s">
        <v>63</v>
      </c>
      <c r="C38" s="168">
        <v>2714.3816029999998</v>
      </c>
      <c r="D38" s="141">
        <v>2826449369.0000005</v>
      </c>
      <c r="E38" s="141">
        <v>2287293324.8399992</v>
      </c>
      <c r="F38" s="53"/>
    </row>
    <row r="39" spans="2:6">
      <c r="B39" s="55" t="s">
        <v>64</v>
      </c>
      <c r="C39" s="168">
        <v>5749.8536160000003</v>
      </c>
      <c r="D39" s="141">
        <v>6039853616.0000019</v>
      </c>
      <c r="E39" s="141">
        <v>3758619783.4500017</v>
      </c>
      <c r="F39" s="53"/>
    </row>
    <row r="40" spans="2:6">
      <c r="B40" s="55" t="s">
        <v>65</v>
      </c>
      <c r="C40" s="168">
        <v>17535.521616999999</v>
      </c>
      <c r="D40" s="141">
        <v>25254848186.000004</v>
      </c>
      <c r="E40" s="141">
        <v>21847401135.790001</v>
      </c>
      <c r="F40" s="53"/>
    </row>
    <row r="41" spans="2:6">
      <c r="B41" s="55" t="s">
        <v>318</v>
      </c>
      <c r="C41" s="168">
        <v>333486.47113800002</v>
      </c>
      <c r="D41" s="141">
        <v>326639144569</v>
      </c>
      <c r="E41" s="141">
        <v>294027008350.56</v>
      </c>
      <c r="F41" s="53"/>
    </row>
    <row r="42" spans="2:6">
      <c r="B42" s="55" t="s">
        <v>67</v>
      </c>
      <c r="C42" s="168">
        <v>142889.94455499999</v>
      </c>
      <c r="D42" s="141">
        <v>160939128718</v>
      </c>
      <c r="E42" s="141">
        <v>155649282237.31</v>
      </c>
      <c r="F42" s="53"/>
    </row>
    <row r="43" spans="2:6">
      <c r="B43" s="50" t="s">
        <v>68</v>
      </c>
      <c r="C43" s="166">
        <f>C44</f>
        <v>12921.593863</v>
      </c>
      <c r="D43" s="140">
        <f>D44</f>
        <v>12921593863</v>
      </c>
      <c r="E43" s="140">
        <f>E44</f>
        <v>12921593862.99</v>
      </c>
      <c r="F43" s="53"/>
    </row>
    <row r="44" spans="2:6">
      <c r="B44" s="52" t="s">
        <v>69</v>
      </c>
      <c r="C44" s="167">
        <v>12921.593863</v>
      </c>
      <c r="D44" s="138">
        <v>12921593863</v>
      </c>
      <c r="E44" s="138">
        <v>12921593862.99</v>
      </c>
      <c r="F44" s="53"/>
    </row>
    <row r="45" spans="2:6">
      <c r="B45" s="50" t="s">
        <v>70</v>
      </c>
      <c r="C45" s="166">
        <f>C46</f>
        <v>6750.8917369999999</v>
      </c>
      <c r="D45" s="140">
        <f>D46</f>
        <v>8150891737</v>
      </c>
      <c r="E45" s="140">
        <f>E46</f>
        <v>8150891737</v>
      </c>
      <c r="F45" s="53"/>
    </row>
    <row r="46" spans="2:6">
      <c r="B46" s="52" t="s">
        <v>71</v>
      </c>
      <c r="C46" s="167">
        <v>6750.8917369999999</v>
      </c>
      <c r="D46" s="138">
        <v>8150891737</v>
      </c>
      <c r="E46" s="138">
        <v>8150891737</v>
      </c>
      <c r="F46" s="53"/>
    </row>
    <row r="47" spans="2:6">
      <c r="B47" s="50" t="s">
        <v>72</v>
      </c>
      <c r="C47" s="166">
        <f>C48</f>
        <v>1524.2480869999999</v>
      </c>
      <c r="D47" s="140">
        <f>D48</f>
        <v>1546993043.2</v>
      </c>
      <c r="E47" s="140">
        <f>E48</f>
        <v>1546992820.5</v>
      </c>
      <c r="F47" s="53"/>
    </row>
    <row r="48" spans="2:6">
      <c r="B48" s="52" t="s">
        <v>73</v>
      </c>
      <c r="C48" s="167">
        <v>1524.2480869999999</v>
      </c>
      <c r="D48" s="138">
        <v>1546993043.2</v>
      </c>
      <c r="E48" s="138">
        <v>1546992820.5</v>
      </c>
      <c r="F48" s="53"/>
    </row>
    <row r="49" spans="2:6">
      <c r="B49" s="50" t="s">
        <v>74</v>
      </c>
      <c r="C49" s="166">
        <f>C50</f>
        <v>1900.371875</v>
      </c>
      <c r="D49" s="140">
        <f>D50</f>
        <v>2000371875</v>
      </c>
      <c r="E49" s="140">
        <f>E50</f>
        <v>2000371768</v>
      </c>
      <c r="F49" s="53"/>
    </row>
    <row r="50" spans="2:6">
      <c r="B50" s="52" t="s">
        <v>75</v>
      </c>
      <c r="C50" s="167">
        <v>1900.371875</v>
      </c>
      <c r="D50" s="138">
        <v>2000371875</v>
      </c>
      <c r="E50" s="138">
        <v>2000371768</v>
      </c>
      <c r="F50" s="53"/>
    </row>
    <row r="51" spans="2:6">
      <c r="B51" s="50" t="s">
        <v>76</v>
      </c>
      <c r="C51" s="166">
        <f>C52</f>
        <v>375</v>
      </c>
      <c r="D51" s="140">
        <f>D52</f>
        <v>375180871.00000006</v>
      </c>
      <c r="E51" s="140">
        <f>E52</f>
        <v>365577091.36000013</v>
      </c>
      <c r="F51" s="53"/>
    </row>
    <row r="52" spans="2:6">
      <c r="B52" s="52" t="s">
        <v>77</v>
      </c>
      <c r="C52" s="167">
        <v>375</v>
      </c>
      <c r="D52" s="138">
        <v>375180871.00000006</v>
      </c>
      <c r="E52" s="138">
        <v>365577091.36000013</v>
      </c>
      <c r="F52" s="53"/>
    </row>
    <row r="53" spans="2:6">
      <c r="B53" s="50" t="s">
        <v>78</v>
      </c>
      <c r="C53" s="166">
        <f>C54</f>
        <v>1193.3993809999999</v>
      </c>
      <c r="D53" s="140">
        <f>D54</f>
        <v>1193399381</v>
      </c>
      <c r="E53" s="140">
        <f>E54</f>
        <v>1193399380.99</v>
      </c>
      <c r="F53" s="53"/>
    </row>
    <row r="54" spans="2:6">
      <c r="B54" s="52" t="s">
        <v>313</v>
      </c>
      <c r="C54" s="167">
        <v>1193.3993809999999</v>
      </c>
      <c r="D54" s="138">
        <v>1193399381</v>
      </c>
      <c r="E54" s="138">
        <v>1193399380.99</v>
      </c>
      <c r="F54" s="53"/>
    </row>
    <row r="55" spans="2:6">
      <c r="B55" s="56" t="s">
        <v>79</v>
      </c>
      <c r="C55" s="166">
        <f>C56</f>
        <v>836.66948300000001</v>
      </c>
      <c r="D55" s="140">
        <f>D56</f>
        <v>922707675</v>
      </c>
      <c r="E55" s="140">
        <f>E56</f>
        <v>774845477.37</v>
      </c>
      <c r="F55" s="53"/>
    </row>
    <row r="56" spans="2:6">
      <c r="B56" s="52" t="s">
        <v>304</v>
      </c>
      <c r="C56" s="167">
        <v>836.66948300000001</v>
      </c>
      <c r="D56" s="138">
        <v>922707675</v>
      </c>
      <c r="E56" s="138">
        <v>774845477.37</v>
      </c>
      <c r="F56" s="53"/>
    </row>
    <row r="57" spans="2:6">
      <c r="B57" s="57" t="s">
        <v>35</v>
      </c>
      <c r="C57" s="164">
        <f>C58</f>
        <v>108120.51053500001</v>
      </c>
      <c r="D57" s="165">
        <f>D58</f>
        <v>110120510535</v>
      </c>
      <c r="E57" s="165">
        <f>E58</f>
        <v>83458921063.090012</v>
      </c>
      <c r="F57" s="53"/>
    </row>
    <row r="58" spans="2:6">
      <c r="B58" s="50" t="s">
        <v>43</v>
      </c>
      <c r="C58" s="166">
        <f>SUM(C59:C63)</f>
        <v>108120.51053500001</v>
      </c>
      <c r="D58" s="140">
        <f>SUM(D59:D63)</f>
        <v>110120510535</v>
      </c>
      <c r="E58" s="140">
        <f>SUM(E59:E63)</f>
        <v>83458921063.090012</v>
      </c>
      <c r="F58" s="53"/>
    </row>
    <row r="59" spans="2:6">
      <c r="B59" s="52" t="s">
        <v>48</v>
      </c>
      <c r="C59" s="167">
        <v>0</v>
      </c>
      <c r="D59" s="138">
        <v>50000000</v>
      </c>
      <c r="E59" s="138">
        <v>44164942.350000001</v>
      </c>
      <c r="F59" s="53"/>
    </row>
    <row r="60" spans="2:6">
      <c r="B60" s="52" t="s">
        <v>52</v>
      </c>
      <c r="C60" s="167">
        <v>0</v>
      </c>
      <c r="D60" s="138">
        <v>2000000000</v>
      </c>
      <c r="E60" s="138">
        <v>2000000000</v>
      </c>
      <c r="F60" s="53"/>
    </row>
    <row r="61" spans="2:6">
      <c r="B61" s="52" t="s">
        <v>62</v>
      </c>
      <c r="C61" s="167">
        <v>835.789266</v>
      </c>
      <c r="D61" s="138">
        <v>0</v>
      </c>
      <c r="E61" s="138">
        <v>0</v>
      </c>
      <c r="F61" s="53"/>
    </row>
    <row r="62" spans="2:6">
      <c r="B62" s="52" t="s">
        <v>66</v>
      </c>
      <c r="C62" s="167">
        <v>93784.721269000001</v>
      </c>
      <c r="D62" s="138">
        <v>97283488653</v>
      </c>
      <c r="E62" s="138">
        <v>77751669978.5</v>
      </c>
      <c r="F62" s="53"/>
    </row>
    <row r="63" spans="2:6">
      <c r="B63" s="52" t="s">
        <v>67</v>
      </c>
      <c r="C63" s="167">
        <v>13500</v>
      </c>
      <c r="D63" s="138">
        <v>10787021882</v>
      </c>
      <c r="E63" s="138">
        <v>3663086142.2399998</v>
      </c>
    </row>
    <row r="64" spans="2:6">
      <c r="B64" s="46" t="s">
        <v>80</v>
      </c>
      <c r="C64" s="47">
        <f>C13+C57</f>
        <v>1592355.1214940003</v>
      </c>
      <c r="D64" s="139">
        <f>D13+D57</f>
        <v>1673143426928.5295</v>
      </c>
      <c r="E64" s="139">
        <f>(E13+E57)</f>
        <v>1498366472645.2507</v>
      </c>
    </row>
    <row r="65" spans="2:6">
      <c r="B65" s="107" t="s">
        <v>306</v>
      </c>
      <c r="E65" s="20"/>
      <c r="F65" s="53"/>
    </row>
    <row r="66" spans="2:6">
      <c r="B66" s="108" t="s">
        <v>301</v>
      </c>
      <c r="C66" s="109"/>
      <c r="D66" s="109"/>
      <c r="E66" s="109"/>
    </row>
    <row r="67" spans="2:6" ht="32.4" customHeight="1">
      <c r="B67" s="213" t="s">
        <v>1994</v>
      </c>
      <c r="C67" s="213"/>
      <c r="D67" s="213"/>
      <c r="E67" s="213"/>
    </row>
    <row r="68" spans="2:6" ht="39" customHeight="1">
      <c r="B68" s="213" t="s">
        <v>1954</v>
      </c>
      <c r="C68" s="213"/>
      <c r="D68" s="213"/>
      <c r="E68" s="213"/>
    </row>
    <row r="69" spans="2:6">
      <c r="B69" s="211" t="s">
        <v>308</v>
      </c>
      <c r="C69" s="211"/>
      <c r="D69" s="20"/>
    </row>
    <row r="70" spans="2:6">
      <c r="C70" s="59"/>
      <c r="D70" s="59"/>
      <c r="E70" s="59"/>
    </row>
    <row r="71" spans="2:6">
      <c r="C71" s="59"/>
      <c r="D71" s="59"/>
      <c r="E71" s="59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>
    <tabColor rgb="FF92D050"/>
  </sheetPr>
  <dimension ref="A1:J169"/>
  <sheetViews>
    <sheetView showGridLines="0" zoomScale="85" zoomScaleNormal="85" workbookViewId="0">
      <selection activeCell="E11" sqref="E11:E12"/>
    </sheetView>
  </sheetViews>
  <sheetFormatPr baseColWidth="10" defaultColWidth="11.5546875" defaultRowHeight="14.4"/>
  <cols>
    <col min="1" max="1" width="11.5546875" style="12"/>
    <col min="2" max="2" width="101.6640625" style="12" bestFit="1" customWidth="1"/>
    <col min="3" max="5" width="22.44140625" style="12" bestFit="1" customWidth="1"/>
    <col min="6" max="16384" width="11.5546875" style="12"/>
  </cols>
  <sheetData>
    <row r="1" spans="1:6" ht="28.2" customHeight="1">
      <c r="A1" s="207" t="s">
        <v>1957</v>
      </c>
      <c r="B1" s="207"/>
      <c r="C1" s="207"/>
      <c r="D1" s="207"/>
      <c r="E1" s="207"/>
    </row>
    <row r="2" spans="1:6" ht="21" customHeight="1">
      <c r="A2" s="208" t="s">
        <v>0</v>
      </c>
      <c r="B2" s="208"/>
      <c r="C2" s="208"/>
      <c r="D2" s="208"/>
      <c r="E2" s="208"/>
    </row>
    <row r="3" spans="1:6" ht="14.4" customHeight="1">
      <c r="A3" s="209" t="s">
        <v>1</v>
      </c>
      <c r="B3" s="209"/>
      <c r="C3" s="209"/>
      <c r="D3" s="209"/>
      <c r="E3" s="209"/>
    </row>
    <row r="5" spans="1:6" ht="18" customHeight="1">
      <c r="A5" s="210" t="s">
        <v>22</v>
      </c>
      <c r="B5" s="210"/>
      <c r="C5" s="210"/>
      <c r="D5" s="210"/>
      <c r="E5" s="210"/>
      <c r="F5" s="210"/>
    </row>
    <row r="6" spans="1:6" ht="18" customHeight="1">
      <c r="A6" s="210" t="s">
        <v>81</v>
      </c>
      <c r="B6" s="210"/>
      <c r="C6" s="210"/>
      <c r="D6" s="210"/>
      <c r="E6" s="210"/>
      <c r="F6" s="210"/>
    </row>
    <row r="7" spans="1:6" ht="18">
      <c r="A7" s="226" t="s">
        <v>1995</v>
      </c>
      <c r="B7" s="226"/>
      <c r="C7" s="226"/>
      <c r="D7" s="226"/>
      <c r="E7" s="226"/>
      <c r="F7" s="226"/>
    </row>
    <row r="8" spans="1:6" ht="18">
      <c r="A8" s="214" t="s">
        <v>275</v>
      </c>
      <c r="B8" s="214"/>
      <c r="C8" s="214"/>
      <c r="D8" s="214"/>
      <c r="E8" s="214"/>
      <c r="F8" s="214"/>
    </row>
    <row r="9" spans="1:6" ht="15.6">
      <c r="A9" s="206" t="s">
        <v>4</v>
      </c>
      <c r="B9" s="206"/>
      <c r="C9" s="206"/>
      <c r="D9" s="206"/>
      <c r="E9" s="206"/>
      <c r="F9" s="206"/>
    </row>
    <row r="11" spans="1:6">
      <c r="B11" s="225" t="s">
        <v>5</v>
      </c>
      <c r="C11" s="36" t="s">
        <v>310</v>
      </c>
      <c r="D11" s="225" t="s">
        <v>1952</v>
      </c>
      <c r="E11" s="225" t="s">
        <v>299</v>
      </c>
    </row>
    <row r="12" spans="1:6">
      <c r="B12" s="225"/>
      <c r="C12" s="16" t="s">
        <v>275</v>
      </c>
      <c r="D12" s="225"/>
      <c r="E12" s="225"/>
    </row>
    <row r="13" spans="1:6">
      <c r="B13" s="60" t="s">
        <v>239</v>
      </c>
      <c r="C13" s="160">
        <f>C14+C38+C74+C104+C150</f>
        <v>1484234610959</v>
      </c>
      <c r="D13" s="160">
        <f>D14+D38+D74+D104+D150</f>
        <v>1563021260715.5298</v>
      </c>
      <c r="E13" s="160">
        <f>E14+E38+E74+E104+E150</f>
        <v>1414907551582.1602</v>
      </c>
    </row>
    <row r="14" spans="1:6">
      <c r="B14" s="94" t="s">
        <v>302</v>
      </c>
      <c r="C14" s="161">
        <f>C15+C22+C25+C30</f>
        <v>239464288875</v>
      </c>
      <c r="D14" s="161">
        <f>D15+D22+D25+D30</f>
        <v>258908447009.99997</v>
      </c>
      <c r="E14" s="161">
        <f>E15+E22+E25+E30</f>
        <v>234947113921.42993</v>
      </c>
    </row>
    <row r="15" spans="1:6">
      <c r="B15" s="95" t="s">
        <v>82</v>
      </c>
      <c r="C15" s="161">
        <f>SUM(C16:C21)</f>
        <v>92986411967</v>
      </c>
      <c r="D15" s="161">
        <f>SUM(D16:D21)</f>
        <v>105314084005.88998</v>
      </c>
      <c r="E15" s="161">
        <f>SUM(E16:E21)</f>
        <v>96932198386.469986</v>
      </c>
    </row>
    <row r="16" spans="1:6">
      <c r="B16" s="55" t="s">
        <v>83</v>
      </c>
      <c r="C16" s="162">
        <v>7957691218</v>
      </c>
      <c r="D16" s="162">
        <v>9089692020.9500008</v>
      </c>
      <c r="E16" s="162">
        <v>9086095304.5</v>
      </c>
    </row>
    <row r="17" spans="2:5">
      <c r="B17" s="55" t="s">
        <v>84</v>
      </c>
      <c r="C17" s="162">
        <v>50979967939</v>
      </c>
      <c r="D17" s="162">
        <v>52636434058.109985</v>
      </c>
      <c r="E17" s="162">
        <v>44441582195.749977</v>
      </c>
    </row>
    <row r="18" spans="2:5">
      <c r="B18" s="55" t="s">
        <v>85</v>
      </c>
      <c r="C18" s="162">
        <v>26405736634</v>
      </c>
      <c r="D18" s="162">
        <v>34608893450.639992</v>
      </c>
      <c r="E18" s="162">
        <v>34511348098.150002</v>
      </c>
    </row>
    <row r="19" spans="2:5">
      <c r="B19" s="55" t="s">
        <v>86</v>
      </c>
      <c r="C19" s="162">
        <v>6738756737</v>
      </c>
      <c r="D19" s="162">
        <v>8135723737</v>
      </c>
      <c r="E19" s="162">
        <v>8135723737</v>
      </c>
    </row>
    <row r="20" spans="2:5">
      <c r="B20" s="55" t="s">
        <v>87</v>
      </c>
      <c r="C20" s="162">
        <v>813154551</v>
      </c>
      <c r="D20" s="162">
        <v>751885851.18999994</v>
      </c>
      <c r="E20" s="162">
        <v>667010001.04999983</v>
      </c>
    </row>
    <row r="21" spans="2:5">
      <c r="B21" s="55" t="s">
        <v>276</v>
      </c>
      <c r="C21" s="162">
        <v>91104888</v>
      </c>
      <c r="D21" s="162">
        <v>91454888</v>
      </c>
      <c r="E21" s="162">
        <v>90439050.019999996</v>
      </c>
    </row>
    <row r="22" spans="2:5">
      <c r="B22" s="95" t="s">
        <v>88</v>
      </c>
      <c r="C22" s="161">
        <f>SUM(C23:C24)</f>
        <v>15166993749</v>
      </c>
      <c r="D22" s="161">
        <f>SUM(D23:D24)</f>
        <v>15292044762.4</v>
      </c>
      <c r="E22" s="161">
        <f>SUM(E23:E24)</f>
        <v>12871870130.18</v>
      </c>
    </row>
    <row r="23" spans="2:5">
      <c r="B23" s="55" t="s">
        <v>89</v>
      </c>
      <c r="C23" s="162">
        <v>5679916947</v>
      </c>
      <c r="D23" s="162">
        <v>5904079311.2800007</v>
      </c>
      <c r="E23" s="162">
        <v>4224270082.1799998</v>
      </c>
    </row>
    <row r="24" spans="2:5">
      <c r="B24" s="55" t="s">
        <v>90</v>
      </c>
      <c r="C24" s="162">
        <v>9487076802</v>
      </c>
      <c r="D24" s="162">
        <v>9387965451.1199989</v>
      </c>
      <c r="E24" s="162">
        <v>8647600048</v>
      </c>
    </row>
    <row r="25" spans="2:5">
      <c r="B25" s="95" t="s">
        <v>91</v>
      </c>
      <c r="C25" s="161">
        <f>SUM(C26:C29)</f>
        <v>53706951427</v>
      </c>
      <c r="D25" s="161">
        <f>SUM(D26:D29)</f>
        <v>56657380503.040016</v>
      </c>
      <c r="E25" s="161">
        <f>SUM(E26:E29)</f>
        <v>50650759268.259979</v>
      </c>
    </row>
    <row r="26" spans="2:5">
      <c r="B26" s="55" t="s">
        <v>92</v>
      </c>
      <c r="C26" s="162">
        <v>49289055265</v>
      </c>
      <c r="D26" s="162">
        <v>51760334402.370018</v>
      </c>
      <c r="E26" s="162">
        <v>46496780352.36998</v>
      </c>
    </row>
    <row r="27" spans="2:5">
      <c r="B27" s="55" t="s">
        <v>93</v>
      </c>
      <c r="C27" s="162">
        <v>4065026483</v>
      </c>
      <c r="D27" s="162">
        <v>4526006448</v>
      </c>
      <c r="E27" s="162">
        <v>3801149616.1599994</v>
      </c>
    </row>
    <row r="28" spans="2:5">
      <c r="B28" s="55" t="s">
        <v>249</v>
      </c>
      <c r="C28" s="162">
        <v>280480234</v>
      </c>
      <c r="D28" s="162">
        <v>288700552.6699999</v>
      </c>
      <c r="E28" s="162">
        <v>271722819.00999999</v>
      </c>
    </row>
    <row r="29" spans="2:5">
      <c r="B29" s="55" t="s">
        <v>94</v>
      </c>
      <c r="C29" s="162">
        <v>72389445</v>
      </c>
      <c r="D29" s="162">
        <v>82339100</v>
      </c>
      <c r="E29" s="162">
        <v>81106480.720000044</v>
      </c>
    </row>
    <row r="30" spans="2:5">
      <c r="B30" s="95" t="s">
        <v>95</v>
      </c>
      <c r="C30" s="161">
        <f>SUM(C31:C37)</f>
        <v>77603931732</v>
      </c>
      <c r="D30" s="161">
        <f>SUM(D31:D37)</f>
        <v>81644937738.669983</v>
      </c>
      <c r="E30" s="161">
        <f>SUM(E31:E37)</f>
        <v>74492286136.519974</v>
      </c>
    </row>
    <row r="31" spans="2:5">
      <c r="B31" s="55" t="s">
        <v>96</v>
      </c>
      <c r="C31" s="162">
        <v>38088754745</v>
      </c>
      <c r="D31" s="162">
        <v>37566731885.939995</v>
      </c>
      <c r="E31" s="162">
        <v>33243381619.839981</v>
      </c>
    </row>
    <row r="32" spans="2:5">
      <c r="B32" s="55" t="s">
        <v>97</v>
      </c>
      <c r="C32" s="162">
        <v>1400429350</v>
      </c>
      <c r="D32" s="162">
        <v>1141210237.7900002</v>
      </c>
      <c r="E32" s="162">
        <v>1003543970.7600002</v>
      </c>
    </row>
    <row r="33" spans="2:5">
      <c r="B33" s="55" t="s">
        <v>98</v>
      </c>
      <c r="C33" s="162">
        <v>26646094384</v>
      </c>
      <c r="D33" s="162">
        <v>28939546219.269993</v>
      </c>
      <c r="E33" s="162">
        <v>28621391490.109985</v>
      </c>
    </row>
    <row r="34" spans="2:5">
      <c r="B34" s="55" t="s">
        <v>99</v>
      </c>
      <c r="C34" s="162">
        <v>2809356496</v>
      </c>
      <c r="D34" s="162">
        <v>3398004683.6700001</v>
      </c>
      <c r="E34" s="162">
        <v>3351190230.3400002</v>
      </c>
    </row>
    <row r="35" spans="2:5">
      <c r="B35" s="55" t="s">
        <v>100</v>
      </c>
      <c r="C35" s="162">
        <v>4003984382</v>
      </c>
      <c r="D35" s="162">
        <v>5168941976.6200018</v>
      </c>
      <c r="E35" s="162">
        <v>3712467266.77</v>
      </c>
    </row>
    <row r="36" spans="2:5">
      <c r="B36" s="55" t="s">
        <v>101</v>
      </c>
      <c r="C36" s="162">
        <v>69484140</v>
      </c>
      <c r="D36" s="162">
        <v>69484140</v>
      </c>
      <c r="E36" s="162">
        <v>69484140</v>
      </c>
    </row>
    <row r="37" spans="2:5">
      <c r="B37" s="55" t="s">
        <v>102</v>
      </c>
      <c r="C37" s="162">
        <v>4585828235</v>
      </c>
      <c r="D37" s="162">
        <v>5361018595.3800001</v>
      </c>
      <c r="E37" s="162">
        <v>4490827418.6999998</v>
      </c>
    </row>
    <row r="38" spans="2:5">
      <c r="B38" s="94" t="s">
        <v>261</v>
      </c>
      <c r="C38" s="161">
        <f>C39+C43+C49+C51+C56+C59+C65+C67+C69</f>
        <v>230637101483</v>
      </c>
      <c r="D38" s="161">
        <f>D39+D43+D49+D51+D56+D59+D65+D67+D69</f>
        <v>276262812675.87</v>
      </c>
      <c r="E38" s="161">
        <f>E39+E43+E49+E51+E56+E59+E65+E67+E69</f>
        <v>247706652852.88</v>
      </c>
    </row>
    <row r="39" spans="2:5">
      <c r="B39" s="95" t="s">
        <v>103</v>
      </c>
      <c r="C39" s="161">
        <f>SUM(C40:C42)</f>
        <v>23281068771</v>
      </c>
      <c r="D39" s="161">
        <f>SUM(D40:D42)</f>
        <v>26880769148.190002</v>
      </c>
      <c r="E39" s="161">
        <f>SUM(E40:E42)</f>
        <v>23243792704.050007</v>
      </c>
    </row>
    <row r="40" spans="2:5">
      <c r="B40" s="55" t="s">
        <v>104</v>
      </c>
      <c r="C40" s="162">
        <v>21343196201</v>
      </c>
      <c r="D40" s="162">
        <v>24748946542.580002</v>
      </c>
      <c r="E40" s="162">
        <v>21630638027.680008</v>
      </c>
    </row>
    <row r="41" spans="2:5">
      <c r="B41" s="55" t="s">
        <v>105</v>
      </c>
      <c r="C41" s="162">
        <v>1694583465</v>
      </c>
      <c r="D41" s="162">
        <v>1826937007.8800008</v>
      </c>
      <c r="E41" s="162">
        <v>1363475521.9999998</v>
      </c>
    </row>
    <row r="42" spans="2:5">
      <c r="B42" s="55" t="s">
        <v>106</v>
      </c>
      <c r="C42" s="162">
        <v>243289105</v>
      </c>
      <c r="D42" s="162">
        <v>304885597.73000002</v>
      </c>
      <c r="E42" s="162">
        <v>249679154.36999997</v>
      </c>
    </row>
    <row r="43" spans="2:5">
      <c r="B43" s="95" t="s">
        <v>107</v>
      </c>
      <c r="C43" s="161">
        <f>SUM(C44:C48)</f>
        <v>18069727753</v>
      </c>
      <c r="D43" s="161">
        <f>SUM(D44:D48)</f>
        <v>20282031929.050003</v>
      </c>
      <c r="E43" s="161">
        <f>SUM(E44:E48)</f>
        <v>17841338102.310005</v>
      </c>
    </row>
    <row r="44" spans="2:5">
      <c r="B44" s="55" t="s">
        <v>108</v>
      </c>
      <c r="C44" s="162">
        <v>12036003957</v>
      </c>
      <c r="D44" s="162">
        <v>14138860650.990004</v>
      </c>
      <c r="E44" s="162">
        <v>12272843370.750002</v>
      </c>
    </row>
    <row r="45" spans="2:5">
      <c r="B45" s="55" t="s">
        <v>109</v>
      </c>
      <c r="C45" s="162">
        <v>178780957</v>
      </c>
      <c r="D45" s="162">
        <v>153430179.53999999</v>
      </c>
      <c r="E45" s="162">
        <v>153430179.53999999</v>
      </c>
    </row>
    <row r="46" spans="2:5">
      <c r="B46" s="55" t="s">
        <v>250</v>
      </c>
      <c r="C46" s="162">
        <v>252440000</v>
      </c>
      <c r="D46" s="162">
        <v>352440000</v>
      </c>
      <c r="E46" s="162">
        <v>0</v>
      </c>
    </row>
    <row r="47" spans="2:5">
      <c r="B47" s="55" t="s">
        <v>110</v>
      </c>
      <c r="C47" s="162">
        <v>281636753</v>
      </c>
      <c r="D47" s="162">
        <v>159300673.52000001</v>
      </c>
      <c r="E47" s="162">
        <v>131432643.25999995</v>
      </c>
    </row>
    <row r="48" spans="2:5">
      <c r="B48" s="55" t="s">
        <v>111</v>
      </c>
      <c r="C48" s="162">
        <v>5320866086</v>
      </c>
      <c r="D48" s="162">
        <v>5478000425</v>
      </c>
      <c r="E48" s="162">
        <v>5283631908.7600021</v>
      </c>
    </row>
    <row r="49" spans="2:10">
      <c r="B49" s="95" t="s">
        <v>112</v>
      </c>
      <c r="C49" s="161">
        <f>SUM(C50)</f>
        <v>8478676742</v>
      </c>
      <c r="D49" s="161">
        <f>SUM(D50)</f>
        <v>7823339829</v>
      </c>
      <c r="E49" s="161">
        <f>SUM(E50)</f>
        <v>5184802252.8900003</v>
      </c>
    </row>
    <row r="50" spans="2:10">
      <c r="B50" s="55" t="s">
        <v>113</v>
      </c>
      <c r="C50" s="162">
        <v>8478676742</v>
      </c>
      <c r="D50" s="162">
        <v>7823339829</v>
      </c>
      <c r="E50" s="162">
        <v>5184802252.8900003</v>
      </c>
    </row>
    <row r="51" spans="2:10">
      <c r="B51" s="95" t="s">
        <v>114</v>
      </c>
      <c r="C51" s="161">
        <f>SUM(C52:C55)</f>
        <v>90444999546</v>
      </c>
      <c r="D51" s="161">
        <f>SUM(D52:D55)</f>
        <v>111374270440.58</v>
      </c>
      <c r="E51" s="161">
        <f>SUM(E52:E55)</f>
        <v>108065856975.16002</v>
      </c>
    </row>
    <row r="52" spans="2:10">
      <c r="B52" s="55" t="s">
        <v>115</v>
      </c>
      <c r="C52" s="162">
        <v>670854956</v>
      </c>
      <c r="D52" s="162">
        <v>652250539</v>
      </c>
      <c r="E52" s="162">
        <v>516351968.45999992</v>
      </c>
    </row>
    <row r="53" spans="2:10">
      <c r="B53" s="55" t="s">
        <v>116</v>
      </c>
      <c r="C53" s="162">
        <v>84996417664</v>
      </c>
      <c r="D53" s="162">
        <v>107225486041.13</v>
      </c>
      <c r="E53" s="162">
        <v>105600877352.67001</v>
      </c>
    </row>
    <row r="54" spans="2:10">
      <c r="B54" s="55" t="s">
        <v>117</v>
      </c>
      <c r="C54" s="162">
        <v>51500001</v>
      </c>
      <c r="D54" s="162">
        <v>50459601</v>
      </c>
      <c r="E54" s="162">
        <v>24992866.749999996</v>
      </c>
    </row>
    <row r="55" spans="2:10">
      <c r="B55" s="55" t="s">
        <v>118</v>
      </c>
      <c r="C55" s="162">
        <v>4726226925</v>
      </c>
      <c r="D55" s="162">
        <v>3446074259.4500003</v>
      </c>
      <c r="E55" s="162">
        <v>1923634787.2800009</v>
      </c>
    </row>
    <row r="56" spans="2:10">
      <c r="B56" s="95" t="s">
        <v>119</v>
      </c>
      <c r="C56" s="161">
        <f>SUM(C57:C58)</f>
        <v>879261823</v>
      </c>
      <c r="D56" s="161">
        <f>SUM(D57:D58)</f>
        <v>1032924788</v>
      </c>
      <c r="E56" s="161">
        <f>SUM(E57:E58)</f>
        <v>926239166.08999991</v>
      </c>
    </row>
    <row r="57" spans="2:10">
      <c r="B57" s="55" t="s">
        <v>120</v>
      </c>
      <c r="C57" s="162">
        <v>868707038</v>
      </c>
      <c r="D57" s="162">
        <v>1032924788</v>
      </c>
      <c r="E57" s="162">
        <v>926239166.08999991</v>
      </c>
    </row>
    <row r="58" spans="2:10">
      <c r="B58" s="55" t="s">
        <v>244</v>
      </c>
      <c r="C58" s="162">
        <v>10554785</v>
      </c>
      <c r="D58" s="162">
        <v>0</v>
      </c>
      <c r="E58" s="162">
        <v>0</v>
      </c>
    </row>
    <row r="59" spans="2:10">
      <c r="B59" s="95" t="s">
        <v>121</v>
      </c>
      <c r="C59" s="161">
        <f>SUM(C60:C64)</f>
        <v>77465525556</v>
      </c>
      <c r="D59" s="161">
        <f>SUM(D60:D64)</f>
        <v>97708410186.77002</v>
      </c>
      <c r="E59" s="161">
        <f>SUM(E60:E64)</f>
        <v>84447492970.959991</v>
      </c>
    </row>
    <row r="60" spans="2:10">
      <c r="B60" s="55" t="s">
        <v>122</v>
      </c>
      <c r="C60" s="162">
        <v>37110140373</v>
      </c>
      <c r="D60" s="162">
        <v>54656344681.770027</v>
      </c>
      <c r="E60" s="162">
        <v>48109827019.250015</v>
      </c>
      <c r="J60" s="105"/>
    </row>
    <row r="61" spans="2:10">
      <c r="B61" s="55" t="s">
        <v>123</v>
      </c>
      <c r="C61" s="162">
        <v>21182604</v>
      </c>
      <c r="D61" s="162">
        <v>223182604</v>
      </c>
      <c r="E61" s="162">
        <v>221991722.52000001</v>
      </c>
    </row>
    <row r="62" spans="2:10">
      <c r="B62" s="55" t="s">
        <v>124</v>
      </c>
      <c r="C62" s="162">
        <v>35218491997</v>
      </c>
      <c r="D62" s="162">
        <v>37613649131</v>
      </c>
      <c r="E62" s="162">
        <v>32056532654.759995</v>
      </c>
    </row>
    <row r="63" spans="2:10">
      <c r="B63" s="55" t="s">
        <v>125</v>
      </c>
      <c r="C63" s="162">
        <v>1202510594</v>
      </c>
      <c r="D63" s="162">
        <v>1262510594</v>
      </c>
      <c r="E63" s="162">
        <v>1000213901.98</v>
      </c>
    </row>
    <row r="64" spans="2:10">
      <c r="B64" s="55" t="s">
        <v>126</v>
      </c>
      <c r="C64" s="162">
        <v>3913199988</v>
      </c>
      <c r="D64" s="162">
        <v>3952723176</v>
      </c>
      <c r="E64" s="162">
        <v>3058927672.4499998</v>
      </c>
    </row>
    <row r="65" spans="2:5">
      <c r="B65" s="95" t="s">
        <v>127</v>
      </c>
      <c r="C65" s="161">
        <f>C66</f>
        <v>3805308248</v>
      </c>
      <c r="D65" s="161">
        <f>D66</f>
        <v>3071423821.3000002</v>
      </c>
      <c r="E65" s="161">
        <f>E66</f>
        <v>2524741029.5799994</v>
      </c>
    </row>
    <row r="66" spans="2:5">
      <c r="B66" s="55" t="s">
        <v>128</v>
      </c>
      <c r="C66" s="162">
        <v>3805308248</v>
      </c>
      <c r="D66" s="162">
        <v>3071423821.3000002</v>
      </c>
      <c r="E66" s="162">
        <v>2524741029.5799994</v>
      </c>
    </row>
    <row r="67" spans="2:5">
      <c r="B67" s="95" t="s">
        <v>129</v>
      </c>
      <c r="C67" s="161">
        <f>C68</f>
        <v>149703020</v>
      </c>
      <c r="D67" s="161">
        <f>D68</f>
        <v>122703020</v>
      </c>
      <c r="E67" s="161">
        <f>E68</f>
        <v>74851509.959999993</v>
      </c>
    </row>
    <row r="68" spans="2:5">
      <c r="B68" s="55" t="s">
        <v>130</v>
      </c>
      <c r="C68" s="162">
        <v>149703020</v>
      </c>
      <c r="D68" s="162">
        <v>122703020</v>
      </c>
      <c r="E68" s="162">
        <v>74851509.959999993</v>
      </c>
    </row>
    <row r="69" spans="2:5">
      <c r="B69" s="95" t="s">
        <v>131</v>
      </c>
      <c r="C69" s="161">
        <f>SUM(C70:C73)</f>
        <v>8062830024</v>
      </c>
      <c r="D69" s="161">
        <f>SUM(D70:D73)</f>
        <v>7966939512.9799986</v>
      </c>
      <c r="E69" s="161">
        <f>SUM(E70:E73)</f>
        <v>5397538141.8800001</v>
      </c>
    </row>
    <row r="70" spans="2:5">
      <c r="B70" s="55" t="s">
        <v>243</v>
      </c>
      <c r="C70" s="162">
        <v>146511280</v>
      </c>
      <c r="D70" s="162">
        <v>85092657</v>
      </c>
      <c r="E70" s="162">
        <v>72412564.840000004</v>
      </c>
    </row>
    <row r="71" spans="2:5">
      <c r="B71" s="55" t="s">
        <v>277</v>
      </c>
      <c r="C71" s="162">
        <v>3922569</v>
      </c>
      <c r="D71" s="162">
        <v>0</v>
      </c>
      <c r="E71" s="162">
        <v>0</v>
      </c>
    </row>
    <row r="72" spans="2:5">
      <c r="B72" s="55" t="s">
        <v>132</v>
      </c>
      <c r="C72" s="162">
        <v>7738724918</v>
      </c>
      <c r="D72" s="162">
        <v>7708175598.9799986</v>
      </c>
      <c r="E72" s="162">
        <v>5151454320.04</v>
      </c>
    </row>
    <row r="73" spans="2:5">
      <c r="B73" s="55" t="s">
        <v>251</v>
      </c>
      <c r="C73" s="162">
        <v>173671257</v>
      </c>
      <c r="D73" s="162">
        <v>173671257</v>
      </c>
      <c r="E73" s="162">
        <v>173671257</v>
      </c>
    </row>
    <row r="74" spans="2:5">
      <c r="B74" s="94" t="s">
        <v>268</v>
      </c>
      <c r="C74" s="161">
        <f>C75+C80+C95</f>
        <v>14788243644</v>
      </c>
      <c r="D74" s="161">
        <f>D75+D80+D95</f>
        <v>14460901129.75</v>
      </c>
      <c r="E74" s="161">
        <f>E75+E80+E95</f>
        <v>11309175336.48</v>
      </c>
    </row>
    <row r="75" spans="2:5">
      <c r="B75" s="95" t="s">
        <v>133</v>
      </c>
      <c r="C75" s="161">
        <f>SUM(C76:C79)</f>
        <v>1069403568</v>
      </c>
      <c r="D75" s="161">
        <f>SUM(D76:D79)</f>
        <v>927283239</v>
      </c>
      <c r="E75" s="161">
        <f>SUM(E76:E79)</f>
        <v>557698948.89999986</v>
      </c>
    </row>
    <row r="76" spans="2:5">
      <c r="B76" s="55" t="s">
        <v>134</v>
      </c>
      <c r="C76" s="162">
        <v>225042000</v>
      </c>
      <c r="D76" s="162">
        <v>149042000</v>
      </c>
      <c r="E76" s="162">
        <v>141901169.5</v>
      </c>
    </row>
    <row r="77" spans="2:5">
      <c r="B77" s="55" t="s">
        <v>135</v>
      </c>
      <c r="C77" s="162">
        <v>736634979</v>
      </c>
      <c r="D77" s="162">
        <v>629838396</v>
      </c>
      <c r="E77" s="162">
        <v>297924276.88999987</v>
      </c>
    </row>
    <row r="78" spans="2:5">
      <c r="B78" s="55" t="s">
        <v>248</v>
      </c>
      <c r="C78" s="162">
        <v>18204464</v>
      </c>
      <c r="D78" s="162">
        <v>7704464</v>
      </c>
      <c r="E78" s="162">
        <v>0</v>
      </c>
    </row>
    <row r="79" spans="2:5">
      <c r="B79" s="55" t="s">
        <v>136</v>
      </c>
      <c r="C79" s="162">
        <v>89522125</v>
      </c>
      <c r="D79" s="162">
        <v>140698379</v>
      </c>
      <c r="E79" s="162">
        <v>117873502.51000004</v>
      </c>
    </row>
    <row r="80" spans="2:5">
      <c r="B80" s="95" t="s">
        <v>137</v>
      </c>
      <c r="C80" s="161">
        <f>SUM(C81:C94)</f>
        <v>8369852296</v>
      </c>
      <c r="D80" s="161">
        <f>SUM(D81:D94)</f>
        <v>9072502723.8299999</v>
      </c>
      <c r="E80" s="161">
        <f>SUM(E81:E94)</f>
        <v>7141980196.2999992</v>
      </c>
    </row>
    <row r="81" spans="2:5">
      <c r="B81" s="55" t="s">
        <v>138</v>
      </c>
      <c r="C81" s="162">
        <v>1130049719</v>
      </c>
      <c r="D81" s="162">
        <v>860552167.53999996</v>
      </c>
      <c r="E81" s="162">
        <v>168497673.14999998</v>
      </c>
    </row>
    <row r="82" spans="2:5">
      <c r="B82" s="55" t="s">
        <v>252</v>
      </c>
      <c r="C82" s="162">
        <v>31467776</v>
      </c>
      <c r="D82" s="162">
        <v>3872767.52</v>
      </c>
      <c r="E82" s="162">
        <v>1337458.8999999999</v>
      </c>
    </row>
    <row r="83" spans="2:5">
      <c r="B83" s="55" t="s">
        <v>139</v>
      </c>
      <c r="C83" s="162">
        <v>320091495</v>
      </c>
      <c r="D83" s="162">
        <v>277782206</v>
      </c>
      <c r="E83" s="162">
        <v>181127908.07999998</v>
      </c>
    </row>
    <row r="84" spans="2:5">
      <c r="B84" s="55" t="s">
        <v>140</v>
      </c>
      <c r="C84" s="162">
        <v>35000000</v>
      </c>
      <c r="D84" s="162">
        <v>10946491</v>
      </c>
      <c r="E84" s="162">
        <v>8545810.2600000016</v>
      </c>
    </row>
    <row r="85" spans="2:5">
      <c r="B85" s="55" t="s">
        <v>141</v>
      </c>
      <c r="C85" s="162">
        <v>8409716</v>
      </c>
      <c r="D85" s="162">
        <v>25839302.350000001</v>
      </c>
      <c r="E85" s="162">
        <v>14912110.459999999</v>
      </c>
    </row>
    <row r="86" spans="2:5">
      <c r="B86" s="55" t="s">
        <v>142</v>
      </c>
      <c r="C86" s="162">
        <v>166300000</v>
      </c>
      <c r="D86" s="162">
        <v>166300000</v>
      </c>
      <c r="E86" s="162">
        <v>166300000</v>
      </c>
    </row>
    <row r="87" spans="2:5">
      <c r="B87" s="55" t="s">
        <v>253</v>
      </c>
      <c r="C87" s="162">
        <v>121855463</v>
      </c>
      <c r="D87" s="162">
        <v>181689073</v>
      </c>
      <c r="E87" s="162">
        <v>85282517.770000011</v>
      </c>
    </row>
    <row r="88" spans="2:5">
      <c r="B88" s="55" t="s">
        <v>143</v>
      </c>
      <c r="C88" s="162">
        <v>1338168834</v>
      </c>
      <c r="D88" s="162">
        <v>1148617734</v>
      </c>
      <c r="E88" s="162">
        <v>1049074175.1900002</v>
      </c>
    </row>
    <row r="89" spans="2:5">
      <c r="B89" s="55" t="s">
        <v>144</v>
      </c>
      <c r="C89" s="162">
        <v>2031451113</v>
      </c>
      <c r="D89" s="162">
        <v>2053427432.9999995</v>
      </c>
      <c r="E89" s="162">
        <v>1709136512.9899995</v>
      </c>
    </row>
    <row r="90" spans="2:5">
      <c r="B90" s="55" t="s">
        <v>145</v>
      </c>
      <c r="C90" s="162">
        <v>101411794</v>
      </c>
      <c r="D90" s="162">
        <v>106411794</v>
      </c>
      <c r="E90" s="162">
        <v>94569165.139999986</v>
      </c>
    </row>
    <row r="91" spans="2:5">
      <c r="B91" s="55" t="s">
        <v>146</v>
      </c>
      <c r="C91" s="162">
        <v>1000000</v>
      </c>
      <c r="D91" s="162">
        <v>1000000</v>
      </c>
      <c r="E91" s="162">
        <v>603086.93000000005</v>
      </c>
    </row>
    <row r="92" spans="2:5">
      <c r="B92" s="55" t="s">
        <v>254</v>
      </c>
      <c r="C92" s="162">
        <v>30547779</v>
      </c>
      <c r="D92" s="162">
        <v>103483709</v>
      </c>
      <c r="E92" s="162">
        <v>28676588.010000002</v>
      </c>
    </row>
    <row r="93" spans="2:5">
      <c r="B93" s="55" t="s">
        <v>314</v>
      </c>
      <c r="C93" s="162">
        <v>12000000</v>
      </c>
      <c r="D93" s="162">
        <v>13918896</v>
      </c>
      <c r="E93" s="162">
        <v>13918895.59</v>
      </c>
    </row>
    <row r="94" spans="2:5">
      <c r="B94" s="55" t="s">
        <v>147</v>
      </c>
      <c r="C94" s="162">
        <v>3042098607</v>
      </c>
      <c r="D94" s="162">
        <v>4118661150.4200001</v>
      </c>
      <c r="E94" s="162">
        <v>3619998293.8300004</v>
      </c>
    </row>
    <row r="95" spans="2:5">
      <c r="B95" s="95" t="s">
        <v>148</v>
      </c>
      <c r="C95" s="161">
        <f>SUM(C96:C103)</f>
        <v>5348987780</v>
      </c>
      <c r="D95" s="161">
        <f>SUM(D96:D103)</f>
        <v>4461115166.9200001</v>
      </c>
      <c r="E95" s="161">
        <f>SUM(E96:E103)</f>
        <v>3609496191.2799997</v>
      </c>
    </row>
    <row r="96" spans="2:5">
      <c r="B96" s="55" t="s">
        <v>149</v>
      </c>
      <c r="C96" s="162">
        <v>260177938</v>
      </c>
      <c r="D96" s="162">
        <v>313499453.5</v>
      </c>
      <c r="E96" s="162">
        <v>262527001.09999999</v>
      </c>
    </row>
    <row r="97" spans="2:5">
      <c r="B97" s="55" t="s">
        <v>150</v>
      </c>
      <c r="C97" s="162">
        <v>5548543</v>
      </c>
      <c r="D97" s="162">
        <v>5354461.74</v>
      </c>
      <c r="E97" s="162">
        <v>5319461.74</v>
      </c>
    </row>
    <row r="98" spans="2:5">
      <c r="B98" s="55" t="s">
        <v>151</v>
      </c>
      <c r="C98" s="162">
        <v>153296868</v>
      </c>
      <c r="D98" s="162">
        <v>147715707</v>
      </c>
      <c r="E98" s="162">
        <v>114293205.83</v>
      </c>
    </row>
    <row r="99" spans="2:5">
      <c r="B99" s="55" t="s">
        <v>152</v>
      </c>
      <c r="C99" s="162">
        <v>17300000</v>
      </c>
      <c r="D99" s="162">
        <v>17300000</v>
      </c>
      <c r="E99" s="162">
        <v>6675338.5700000003</v>
      </c>
    </row>
    <row r="100" spans="2:5">
      <c r="B100" s="55" t="s">
        <v>255</v>
      </c>
      <c r="C100" s="162">
        <v>4740902179</v>
      </c>
      <c r="D100" s="162">
        <v>3272688618.6600003</v>
      </c>
      <c r="E100" s="162">
        <v>2642797734.5100002</v>
      </c>
    </row>
    <row r="101" spans="2:5">
      <c r="B101" s="55" t="s">
        <v>256</v>
      </c>
      <c r="C101" s="162">
        <v>6044676</v>
      </c>
      <c r="D101" s="162">
        <v>459208666.39999998</v>
      </c>
      <c r="E101" s="162">
        <v>413833853.32999998</v>
      </c>
    </row>
    <row r="102" spans="2:5">
      <c r="B102" s="55" t="s">
        <v>153</v>
      </c>
      <c r="C102" s="162">
        <v>6553009</v>
      </c>
      <c r="D102" s="162">
        <v>4797253.68</v>
      </c>
      <c r="E102" s="162">
        <v>4607253.25</v>
      </c>
    </row>
    <row r="103" spans="2:5">
      <c r="B103" s="55" t="s">
        <v>154</v>
      </c>
      <c r="C103" s="162">
        <v>159164567</v>
      </c>
      <c r="D103" s="162">
        <v>240551005.93999997</v>
      </c>
      <c r="E103" s="162">
        <v>159442342.95000002</v>
      </c>
    </row>
    <row r="104" spans="2:5">
      <c r="B104" s="94" t="s">
        <v>262</v>
      </c>
      <c r="C104" s="161">
        <f>C105+C110+C117+C124+C136+C145</f>
        <v>665858505819</v>
      </c>
      <c r="D104" s="161">
        <f>D105+D110+D117+D124+D136+D145</f>
        <v>686749955330.90991</v>
      </c>
      <c r="E104" s="161">
        <f>E105+E110+E117+E124+E136+E145</f>
        <v>626917601120.81018</v>
      </c>
    </row>
    <row r="105" spans="2:5">
      <c r="B105" s="95" t="s">
        <v>155</v>
      </c>
      <c r="C105" s="161">
        <f>SUM(C106:C109)</f>
        <v>30826676151</v>
      </c>
      <c r="D105" s="161">
        <f>SUM(D106:D109)</f>
        <v>35839889199.020004</v>
      </c>
      <c r="E105" s="161">
        <f>SUM(E106:E109)</f>
        <v>32203859000.560001</v>
      </c>
    </row>
    <row r="106" spans="2:5">
      <c r="B106" s="55" t="s">
        <v>156</v>
      </c>
      <c r="C106" s="162">
        <v>8210060178</v>
      </c>
      <c r="D106" s="162">
        <v>7122079914.3400002</v>
      </c>
      <c r="E106" s="162">
        <v>5638974162.8900013</v>
      </c>
    </row>
    <row r="107" spans="2:5">
      <c r="B107" s="55" t="s">
        <v>157</v>
      </c>
      <c r="C107" s="162">
        <v>761513094</v>
      </c>
      <c r="D107" s="162">
        <v>1312266823.3600001</v>
      </c>
      <c r="E107" s="162">
        <v>840539179.55999994</v>
      </c>
    </row>
    <row r="108" spans="2:5">
      <c r="B108" s="55" t="s">
        <v>158</v>
      </c>
      <c r="C108" s="162">
        <v>21833102879</v>
      </c>
      <c r="D108" s="162">
        <v>27398992461.32</v>
      </c>
      <c r="E108" s="162">
        <v>25724345658.110001</v>
      </c>
    </row>
    <row r="109" spans="2:5">
      <c r="B109" s="55" t="s">
        <v>272</v>
      </c>
      <c r="C109" s="162">
        <v>22000000</v>
      </c>
      <c r="D109" s="162">
        <v>6550000</v>
      </c>
      <c r="E109" s="162">
        <v>0</v>
      </c>
    </row>
    <row r="110" spans="2:5">
      <c r="B110" s="95" t="s">
        <v>159</v>
      </c>
      <c r="C110" s="161">
        <f>SUM(C111:C116)</f>
        <v>137362566364</v>
      </c>
      <c r="D110" s="161">
        <f>SUM(D111:D116)</f>
        <v>150767577572.61002</v>
      </c>
      <c r="E110" s="161">
        <f>SUM(E111:E116)</f>
        <v>141455705036.72</v>
      </c>
    </row>
    <row r="111" spans="2:5">
      <c r="B111" s="55" t="s">
        <v>257</v>
      </c>
      <c r="C111" s="162">
        <v>212504665</v>
      </c>
      <c r="D111" s="162">
        <v>236194518.00999999</v>
      </c>
      <c r="E111" s="162">
        <v>211516568.08000001</v>
      </c>
    </row>
    <row r="112" spans="2:5">
      <c r="B112" s="55" t="s">
        <v>160</v>
      </c>
      <c r="C112" s="162">
        <v>13920343099</v>
      </c>
      <c r="D112" s="162">
        <v>15211016560.680002</v>
      </c>
      <c r="E112" s="162">
        <v>14659905118.330004</v>
      </c>
    </row>
    <row r="113" spans="2:5">
      <c r="B113" s="55" t="s">
        <v>161</v>
      </c>
      <c r="C113" s="162">
        <v>11014637150</v>
      </c>
      <c r="D113" s="162">
        <v>14437802565.16</v>
      </c>
      <c r="E113" s="162">
        <v>12546511830.420004</v>
      </c>
    </row>
    <row r="114" spans="2:5">
      <c r="B114" s="55" t="s">
        <v>162</v>
      </c>
      <c r="C114" s="162">
        <v>35070000</v>
      </c>
      <c r="D114" s="162">
        <v>40882932.780000009</v>
      </c>
      <c r="E114" s="162">
        <v>14272767.420000002</v>
      </c>
    </row>
    <row r="115" spans="2:5">
      <c r="B115" s="55" t="s">
        <v>163</v>
      </c>
      <c r="C115" s="162">
        <v>91010414</v>
      </c>
      <c r="D115" s="162">
        <v>103655166.86</v>
      </c>
      <c r="E115" s="162">
        <v>90423100.450000003</v>
      </c>
    </row>
    <row r="116" spans="2:5">
      <c r="B116" s="55" t="s">
        <v>164</v>
      </c>
      <c r="C116" s="162">
        <v>112089001036</v>
      </c>
      <c r="D116" s="162">
        <v>120738025829.12003</v>
      </c>
      <c r="E116" s="162">
        <v>113933075652.02</v>
      </c>
    </row>
    <row r="117" spans="2:5">
      <c r="B117" s="95" t="s">
        <v>165</v>
      </c>
      <c r="C117" s="161">
        <f>SUM(C118:C123)</f>
        <v>12302416115</v>
      </c>
      <c r="D117" s="161">
        <f>SUM(D118:D123)</f>
        <v>16382878472.75</v>
      </c>
      <c r="E117" s="161">
        <f>SUM(E118:E123)</f>
        <v>14234018318.85</v>
      </c>
    </row>
    <row r="118" spans="2:5">
      <c r="B118" s="55" t="s">
        <v>166</v>
      </c>
      <c r="C118" s="162">
        <v>2555010000</v>
      </c>
      <c r="D118" s="162">
        <v>2983859528.9200001</v>
      </c>
      <c r="E118" s="162">
        <v>2766011507.8000002</v>
      </c>
    </row>
    <row r="119" spans="2:5">
      <c r="B119" s="55" t="s">
        <v>167</v>
      </c>
      <c r="C119" s="162">
        <v>2345722436</v>
      </c>
      <c r="D119" s="162">
        <v>5040693833.54</v>
      </c>
      <c r="E119" s="162">
        <v>4199036439.0799999</v>
      </c>
    </row>
    <row r="120" spans="2:5">
      <c r="B120" s="55" t="s">
        <v>168</v>
      </c>
      <c r="C120" s="162">
        <v>4302636691</v>
      </c>
      <c r="D120" s="162">
        <v>4859082733.0799999</v>
      </c>
      <c r="E120" s="162">
        <v>4326825077.8199997</v>
      </c>
    </row>
    <row r="121" spans="2:5">
      <c r="B121" s="55" t="s">
        <v>242</v>
      </c>
      <c r="C121" s="162">
        <v>1301843</v>
      </c>
      <c r="D121" s="162">
        <v>1250000</v>
      </c>
      <c r="E121" s="162">
        <v>0</v>
      </c>
    </row>
    <row r="122" spans="2:5">
      <c r="B122" s="55" t="s">
        <v>169</v>
      </c>
      <c r="C122" s="162">
        <v>209429511</v>
      </c>
      <c r="D122" s="162">
        <v>756583303.85000002</v>
      </c>
      <c r="E122" s="162">
        <v>712739635.31999993</v>
      </c>
    </row>
    <row r="123" spans="2:5">
      <c r="B123" s="55" t="s">
        <v>170</v>
      </c>
      <c r="C123" s="162">
        <v>2888315634</v>
      </c>
      <c r="D123" s="162">
        <v>2741409073.3599997</v>
      </c>
      <c r="E123" s="162">
        <v>2229405658.8299994</v>
      </c>
    </row>
    <row r="124" spans="2:5">
      <c r="B124" s="95" t="s">
        <v>278</v>
      </c>
      <c r="C124" s="161">
        <f>SUM(C125:C135)</f>
        <v>309600274351</v>
      </c>
      <c r="D124" s="161">
        <f>SUM(D125:D135)</f>
        <v>309990492588.05994</v>
      </c>
      <c r="E124" s="161">
        <f>SUM(E125:E135)</f>
        <v>282737264910.34009</v>
      </c>
    </row>
    <row r="125" spans="2:5">
      <c r="B125" s="55" t="s">
        <v>171</v>
      </c>
      <c r="C125" s="162">
        <v>15790264521</v>
      </c>
      <c r="D125" s="162">
        <v>14343278299.61998</v>
      </c>
      <c r="E125" s="162">
        <v>13482885099.210007</v>
      </c>
    </row>
    <row r="126" spans="2:5">
      <c r="B126" s="55" t="s">
        <v>245</v>
      </c>
      <c r="C126" s="162">
        <v>110523979362</v>
      </c>
      <c r="D126" s="162">
        <v>115663993412.43999</v>
      </c>
      <c r="E126" s="162">
        <v>105639846659.60999</v>
      </c>
    </row>
    <row r="127" spans="2:5">
      <c r="B127" s="55" t="s">
        <v>246</v>
      </c>
      <c r="C127" s="162">
        <v>33349383498</v>
      </c>
      <c r="D127" s="162">
        <v>32407886718.41</v>
      </c>
      <c r="E127" s="162">
        <v>29775267743.499996</v>
      </c>
    </row>
    <row r="128" spans="2:5">
      <c r="B128" s="55" t="s">
        <v>172</v>
      </c>
      <c r="C128" s="162">
        <v>25693434943</v>
      </c>
      <c r="D128" s="162">
        <v>27249269055.479996</v>
      </c>
      <c r="E128" s="162">
        <v>25942319530.560001</v>
      </c>
    </row>
    <row r="129" spans="2:5">
      <c r="B129" s="55" t="s">
        <v>173</v>
      </c>
      <c r="C129" s="162">
        <v>4244581789</v>
      </c>
      <c r="D129" s="162">
        <v>2643763178.7800002</v>
      </c>
      <c r="E129" s="162">
        <v>2299124872.3900003</v>
      </c>
    </row>
    <row r="130" spans="2:5">
      <c r="B130" s="55" t="s">
        <v>174</v>
      </c>
      <c r="C130" s="162">
        <v>12539267332</v>
      </c>
      <c r="D130" s="162">
        <v>13384830340.59</v>
      </c>
      <c r="E130" s="162">
        <v>12238567871.149998</v>
      </c>
    </row>
    <row r="131" spans="2:5">
      <c r="B131" s="55" t="s">
        <v>175</v>
      </c>
      <c r="C131" s="162">
        <v>1607713676</v>
      </c>
      <c r="D131" s="162">
        <v>1496988583.0500002</v>
      </c>
      <c r="E131" s="162">
        <v>1249894171.48</v>
      </c>
    </row>
    <row r="132" spans="2:5">
      <c r="B132" s="55" t="s">
        <v>176</v>
      </c>
      <c r="C132" s="162">
        <v>718994467</v>
      </c>
      <c r="D132" s="162">
        <v>714180566.56000006</v>
      </c>
      <c r="E132" s="162">
        <v>615094020.5999999</v>
      </c>
    </row>
    <row r="133" spans="2:5">
      <c r="B133" s="55" t="s">
        <v>177</v>
      </c>
      <c r="C133" s="162">
        <v>839652468</v>
      </c>
      <c r="D133" s="162">
        <v>482023906.29999995</v>
      </c>
      <c r="E133" s="162">
        <v>381718948.73999983</v>
      </c>
    </row>
    <row r="134" spans="2:5">
      <c r="B134" s="55" t="s">
        <v>178</v>
      </c>
      <c r="C134" s="162">
        <v>973196386</v>
      </c>
      <c r="D134" s="162">
        <v>2530777967.2199998</v>
      </c>
      <c r="E134" s="162">
        <v>2139713747.3700004</v>
      </c>
    </row>
    <row r="135" spans="2:5">
      <c r="B135" s="55" t="s">
        <v>179</v>
      </c>
      <c r="C135" s="162">
        <v>103319805909</v>
      </c>
      <c r="D135" s="162">
        <v>99073500559.610001</v>
      </c>
      <c r="E135" s="162">
        <v>88972832245.730087</v>
      </c>
    </row>
    <row r="136" spans="2:5">
      <c r="B136" s="95" t="s">
        <v>263</v>
      </c>
      <c r="C136" s="161">
        <f>SUM(C137:C144)</f>
        <v>174781847098</v>
      </c>
      <c r="D136" s="161">
        <f>SUM(D137:D144)</f>
        <v>172765445590.77002</v>
      </c>
      <c r="E136" s="161">
        <f>SUM(E137:E144)</f>
        <v>155456790426.91003</v>
      </c>
    </row>
    <row r="137" spans="2:5">
      <c r="B137" s="55" t="s">
        <v>180</v>
      </c>
      <c r="C137" s="162">
        <v>91290753302</v>
      </c>
      <c r="D137" s="162">
        <v>88447270169.360001</v>
      </c>
      <c r="E137" s="162">
        <v>81121395762.600006</v>
      </c>
    </row>
    <row r="138" spans="2:5">
      <c r="B138" s="55" t="s">
        <v>247</v>
      </c>
      <c r="C138" s="162">
        <v>6692496</v>
      </c>
      <c r="D138" s="162">
        <v>17292496.990000002</v>
      </c>
      <c r="E138" s="162">
        <v>10291998.199999999</v>
      </c>
    </row>
    <row r="139" spans="2:5">
      <c r="B139" s="55" t="s">
        <v>181</v>
      </c>
      <c r="C139" s="162">
        <v>1147105000</v>
      </c>
      <c r="D139" s="162">
        <v>640932103.65999997</v>
      </c>
      <c r="E139" s="162">
        <v>297742215.06</v>
      </c>
    </row>
    <row r="140" spans="2:5">
      <c r="B140" s="55" t="s">
        <v>182</v>
      </c>
      <c r="C140" s="162">
        <v>3530385764</v>
      </c>
      <c r="D140" s="162">
        <v>3920908607.0000005</v>
      </c>
      <c r="E140" s="162">
        <v>2824607332.7399993</v>
      </c>
    </row>
    <row r="141" spans="2:5">
      <c r="B141" s="55" t="s">
        <v>183</v>
      </c>
      <c r="C141" s="162">
        <v>1578403695</v>
      </c>
      <c r="D141" s="162">
        <v>1589348514.0000005</v>
      </c>
      <c r="E141" s="162">
        <v>1322082303.8200004</v>
      </c>
    </row>
    <row r="142" spans="2:5">
      <c r="B142" s="55" t="s">
        <v>184</v>
      </c>
      <c r="C142" s="162">
        <v>73145556675</v>
      </c>
      <c r="D142" s="162">
        <v>74031743533.76001</v>
      </c>
      <c r="E142" s="162">
        <v>66578603955.540001</v>
      </c>
    </row>
    <row r="143" spans="2:5">
      <c r="B143" s="55" t="s">
        <v>258</v>
      </c>
      <c r="C143" s="162">
        <v>1600000</v>
      </c>
      <c r="D143" s="162">
        <v>1600000</v>
      </c>
      <c r="E143" s="162">
        <v>1408151</v>
      </c>
    </row>
    <row r="144" spans="2:5">
      <c r="B144" s="55" t="s">
        <v>185</v>
      </c>
      <c r="C144" s="162">
        <v>4081350166</v>
      </c>
      <c r="D144" s="162">
        <v>4116350166</v>
      </c>
      <c r="E144" s="162">
        <v>3300658707.9499998</v>
      </c>
    </row>
    <row r="145" spans="2:5">
      <c r="B145" s="95" t="s">
        <v>186</v>
      </c>
      <c r="C145" s="161">
        <f>SUM(C146:C149)</f>
        <v>984725740</v>
      </c>
      <c r="D145" s="161">
        <f>SUM(D146:D149)</f>
        <v>1003671907.7</v>
      </c>
      <c r="E145" s="161">
        <f>SUM(E146:E149)</f>
        <v>829963427.43000007</v>
      </c>
    </row>
    <row r="146" spans="2:5">
      <c r="B146" s="55" t="s">
        <v>187</v>
      </c>
      <c r="C146" s="162">
        <v>224073001</v>
      </c>
      <c r="D146" s="162">
        <v>242897756.66999999</v>
      </c>
      <c r="E146" s="162">
        <v>199405552.60000002</v>
      </c>
    </row>
    <row r="147" spans="2:5">
      <c r="B147" s="55" t="s">
        <v>259</v>
      </c>
      <c r="C147" s="162">
        <v>112471764</v>
      </c>
      <c r="D147" s="162">
        <v>112861764</v>
      </c>
      <c r="E147" s="162">
        <v>67651921.790000007</v>
      </c>
    </row>
    <row r="148" spans="2:5">
      <c r="B148" s="55" t="s">
        <v>188</v>
      </c>
      <c r="C148" s="162">
        <v>253359525</v>
      </c>
      <c r="D148" s="162">
        <v>224816057.34</v>
      </c>
      <c r="E148" s="162">
        <v>161221121.60999998</v>
      </c>
    </row>
    <row r="149" spans="2:5">
      <c r="B149" s="55" t="s">
        <v>189</v>
      </c>
      <c r="C149" s="162">
        <v>394821450</v>
      </c>
      <c r="D149" s="162">
        <v>423096329.69</v>
      </c>
      <c r="E149" s="162">
        <v>401684831.43000013</v>
      </c>
    </row>
    <row r="150" spans="2:5">
      <c r="B150" s="94" t="s">
        <v>279</v>
      </c>
      <c r="C150" s="161">
        <f t="shared" ref="C150:E151" si="0">C151</f>
        <v>333486471138</v>
      </c>
      <c r="D150" s="161">
        <f t="shared" si="0"/>
        <v>326639144569</v>
      </c>
      <c r="E150" s="161">
        <f t="shared" si="0"/>
        <v>294027008350.56</v>
      </c>
    </row>
    <row r="151" spans="2:5">
      <c r="B151" s="95" t="s">
        <v>280</v>
      </c>
      <c r="C151" s="161">
        <f t="shared" si="0"/>
        <v>333486471138</v>
      </c>
      <c r="D151" s="161">
        <f t="shared" si="0"/>
        <v>326639144569</v>
      </c>
      <c r="E151" s="161">
        <f t="shared" si="0"/>
        <v>294027008350.56</v>
      </c>
    </row>
    <row r="152" spans="2:5">
      <c r="B152" s="55" t="s">
        <v>281</v>
      </c>
      <c r="C152" s="162">
        <v>333486471138</v>
      </c>
      <c r="D152" s="162">
        <v>326639144569</v>
      </c>
      <c r="E152" s="162">
        <v>294027008350.56</v>
      </c>
    </row>
    <row r="153" spans="2:5">
      <c r="B153" s="60" t="s">
        <v>241</v>
      </c>
      <c r="C153" s="160">
        <f>C154+C157</f>
        <v>108120510535</v>
      </c>
      <c r="D153" s="160">
        <f t="shared" ref="D153:E153" si="1">D154+D157</f>
        <v>110122166213</v>
      </c>
      <c r="E153" s="160">
        <f t="shared" si="1"/>
        <v>83458921063.090012</v>
      </c>
    </row>
    <row r="154" spans="2:5">
      <c r="B154" s="94" t="s">
        <v>282</v>
      </c>
      <c r="C154" s="161">
        <f t="shared" ref="C154:E155" si="2">C155</f>
        <v>108120510535</v>
      </c>
      <c r="D154" s="161">
        <f t="shared" si="2"/>
        <v>110122166213</v>
      </c>
      <c r="E154" s="161">
        <f t="shared" si="2"/>
        <v>83458921063.090012</v>
      </c>
    </row>
    <row r="155" spans="2:5">
      <c r="B155" s="95" t="s">
        <v>283</v>
      </c>
      <c r="C155" s="161">
        <f t="shared" si="2"/>
        <v>108120510535</v>
      </c>
      <c r="D155" s="161">
        <f t="shared" si="2"/>
        <v>110122166213</v>
      </c>
      <c r="E155" s="161">
        <f>E156</f>
        <v>83458921063.090012</v>
      </c>
    </row>
    <row r="156" spans="2:5">
      <c r="B156" s="55" t="s">
        <v>284</v>
      </c>
      <c r="C156" s="162">
        <v>108120510535</v>
      </c>
      <c r="D156" s="162">
        <f>110120510535+1655678</f>
        <v>110122166213</v>
      </c>
      <c r="E156" s="162">
        <v>83458921063.090012</v>
      </c>
    </row>
    <row r="157" spans="2:5">
      <c r="B157" s="94" t="s">
        <v>262</v>
      </c>
      <c r="C157" s="161">
        <f t="shared" ref="C157:E158" si="3">C158</f>
        <v>0</v>
      </c>
      <c r="D157" s="161">
        <f t="shared" si="3"/>
        <v>0</v>
      </c>
      <c r="E157" s="161">
        <f t="shared" si="3"/>
        <v>0</v>
      </c>
    </row>
    <row r="158" spans="2:5">
      <c r="B158" s="95" t="s">
        <v>278</v>
      </c>
      <c r="C158" s="161">
        <f t="shared" si="3"/>
        <v>0</v>
      </c>
      <c r="D158" s="161">
        <f t="shared" si="3"/>
        <v>0</v>
      </c>
      <c r="E158" s="161">
        <f>E159</f>
        <v>0</v>
      </c>
    </row>
    <row r="159" spans="2:5">
      <c r="B159" s="55" t="s">
        <v>179</v>
      </c>
      <c r="C159" s="162">
        <v>0</v>
      </c>
      <c r="D159" s="162">
        <v>0</v>
      </c>
      <c r="E159" s="162">
        <v>0</v>
      </c>
    </row>
    <row r="160" spans="2:5">
      <c r="B160" s="46" t="s">
        <v>240</v>
      </c>
      <c r="C160" s="163">
        <f>C153+C13</f>
        <v>1592355121494</v>
      </c>
      <c r="D160" s="163">
        <f>D153+D13</f>
        <v>1673143426928.5298</v>
      </c>
      <c r="E160" s="163">
        <f>E153+E13</f>
        <v>1498366472645.2502</v>
      </c>
    </row>
    <row r="161" spans="2:6">
      <c r="B161" s="107" t="s">
        <v>306</v>
      </c>
      <c r="E161" s="20"/>
      <c r="F161" s="20"/>
    </row>
    <row r="162" spans="2:6">
      <c r="B162" s="108" t="s">
        <v>301</v>
      </c>
      <c r="C162" s="109"/>
      <c r="D162" s="109"/>
      <c r="E162" s="109"/>
      <c r="F162" s="26"/>
    </row>
    <row r="163" spans="2:6" ht="27" customHeight="1">
      <c r="B163" s="213" t="s">
        <v>1994</v>
      </c>
      <c r="C163" s="213"/>
      <c r="D163" s="213"/>
      <c r="E163" s="213"/>
      <c r="F163" s="23"/>
    </row>
    <row r="164" spans="2:6" ht="27" customHeight="1">
      <c r="B164" s="213" t="s">
        <v>1954</v>
      </c>
      <c r="C164" s="213"/>
      <c r="D164" s="213"/>
      <c r="E164" s="213"/>
      <c r="F164" s="23"/>
    </row>
    <row r="165" spans="2:6" ht="25.5" customHeight="1">
      <c r="B165" s="211" t="s">
        <v>307</v>
      </c>
      <c r="C165" s="211"/>
      <c r="D165" s="20"/>
    </row>
    <row r="169" spans="2:6">
      <c r="C169" s="146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  <ignoredError sqref="D156" formula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>
    <tabColor rgb="FF92D050"/>
  </sheetPr>
  <dimension ref="A1:H85"/>
  <sheetViews>
    <sheetView showGridLines="0" workbookViewId="0">
      <selection activeCell="H15" sqref="H15"/>
    </sheetView>
  </sheetViews>
  <sheetFormatPr baseColWidth="10" defaultColWidth="11.5546875" defaultRowHeight="14.4"/>
  <cols>
    <col min="1" max="1" width="11.5546875" style="12"/>
    <col min="2" max="2" width="9.109375" style="12" customWidth="1"/>
    <col min="3" max="3" width="100.44140625" style="12" customWidth="1"/>
    <col min="4" max="6" width="21.44140625" style="12" customWidth="1"/>
    <col min="7" max="16384" width="11.5546875" style="12"/>
  </cols>
  <sheetData>
    <row r="1" spans="1:7" ht="28.2" customHeight="1">
      <c r="A1" s="207" t="s">
        <v>1957</v>
      </c>
      <c r="B1" s="207"/>
      <c r="C1" s="207"/>
      <c r="D1" s="207"/>
      <c r="E1" s="207"/>
      <c r="F1" s="207"/>
    </row>
    <row r="2" spans="1:7" ht="21" customHeight="1">
      <c r="A2" s="208" t="s">
        <v>0</v>
      </c>
      <c r="B2" s="208"/>
      <c r="C2" s="208"/>
      <c r="D2" s="208"/>
      <c r="E2" s="208"/>
      <c r="F2" s="208"/>
    </row>
    <row r="3" spans="1:7" ht="14.4" customHeight="1">
      <c r="A3" s="209" t="s">
        <v>1</v>
      </c>
      <c r="B3" s="209"/>
      <c r="C3" s="209"/>
      <c r="D3" s="209"/>
      <c r="E3" s="209"/>
      <c r="F3" s="209"/>
    </row>
    <row r="5" spans="1:7" ht="18" customHeight="1">
      <c r="A5" s="210" t="s">
        <v>22</v>
      </c>
      <c r="B5" s="210"/>
      <c r="C5" s="210"/>
      <c r="D5" s="210"/>
      <c r="E5" s="210"/>
      <c r="F5" s="210"/>
      <c r="G5" s="31"/>
    </row>
    <row r="6" spans="1:7" ht="18">
      <c r="A6" s="224" t="s">
        <v>190</v>
      </c>
      <c r="B6" s="224"/>
      <c r="C6" s="224"/>
      <c r="D6" s="224"/>
      <c r="E6" s="224"/>
      <c r="F6" s="224"/>
    </row>
    <row r="7" spans="1:7" ht="18">
      <c r="A7" s="226" t="s">
        <v>1995</v>
      </c>
      <c r="B7" s="226"/>
      <c r="C7" s="226"/>
      <c r="D7" s="226"/>
      <c r="E7" s="226"/>
      <c r="F7" s="226"/>
    </row>
    <row r="8" spans="1:7" ht="18">
      <c r="A8" s="214" t="s">
        <v>275</v>
      </c>
      <c r="B8" s="214"/>
      <c r="C8" s="214"/>
      <c r="D8" s="214"/>
      <c r="E8" s="214"/>
      <c r="F8" s="214"/>
    </row>
    <row r="9" spans="1:7" ht="15.6">
      <c r="A9" s="206" t="s">
        <v>4</v>
      </c>
      <c r="B9" s="206"/>
      <c r="C9" s="206"/>
      <c r="D9" s="206"/>
      <c r="E9" s="206"/>
      <c r="F9" s="206"/>
    </row>
    <row r="11" spans="1:7">
      <c r="C11" s="225" t="s">
        <v>5</v>
      </c>
      <c r="D11" s="36" t="s">
        <v>310</v>
      </c>
      <c r="E11" s="225" t="s">
        <v>1952</v>
      </c>
      <c r="F11" s="225" t="s">
        <v>299</v>
      </c>
    </row>
    <row r="12" spans="1:7">
      <c r="C12" s="225"/>
      <c r="D12" s="16" t="s">
        <v>275</v>
      </c>
      <c r="E12" s="225"/>
      <c r="F12" s="225"/>
    </row>
    <row r="13" spans="1:7">
      <c r="C13" s="38" t="s">
        <v>239</v>
      </c>
      <c r="D13" s="51">
        <f>D14+D20+D30+D40+D49+D56+D66+D70</f>
        <v>1484234.610959</v>
      </c>
      <c r="E13" s="140">
        <f>E14+E20+E30+E40+E49+E56+E66+E70</f>
        <v>1563022916393.53</v>
      </c>
      <c r="F13" s="140">
        <f>F14+F20+F30+F40+F49+F56+F66+F70</f>
        <v>1414907551582.1599</v>
      </c>
    </row>
    <row r="14" spans="1:7">
      <c r="C14" s="94" t="s">
        <v>285</v>
      </c>
      <c r="D14" s="105">
        <f>SUM(D15:D19)</f>
        <v>359129.92480000004</v>
      </c>
      <c r="E14" s="142">
        <f>SUM(E15:E19)</f>
        <v>363151268452.32001</v>
      </c>
      <c r="F14" s="142">
        <f>SUM(F15:F19)</f>
        <v>335459760750.20996</v>
      </c>
    </row>
    <row r="15" spans="1:7">
      <c r="C15" s="96" t="s">
        <v>191</v>
      </c>
      <c r="D15" s="104">
        <v>292808.493173</v>
      </c>
      <c r="E15" s="143">
        <v>295468730848.88</v>
      </c>
      <c r="F15" s="143">
        <v>275561008455.45001</v>
      </c>
    </row>
    <row r="16" spans="1:7">
      <c r="C16" s="96" t="s">
        <v>192</v>
      </c>
      <c r="D16" s="104">
        <v>24402.035100000001</v>
      </c>
      <c r="E16" s="143">
        <v>25773621006.389996</v>
      </c>
      <c r="F16" s="143">
        <v>22090574052.719997</v>
      </c>
    </row>
    <row r="17" spans="3:6">
      <c r="C17" s="96" t="s">
        <v>193</v>
      </c>
      <c r="D17" s="104">
        <v>1099.1648299999999</v>
      </c>
      <c r="E17" s="143">
        <v>717236589</v>
      </c>
      <c r="F17" s="143">
        <v>695357525.21000004</v>
      </c>
    </row>
    <row r="18" spans="3:6">
      <c r="C18" s="96" t="s">
        <v>260</v>
      </c>
      <c r="D18" s="104">
        <v>3422.9494800000002</v>
      </c>
      <c r="E18" s="143">
        <v>2729482099.4700003</v>
      </c>
      <c r="F18" s="143">
        <v>1764844033.7299995</v>
      </c>
    </row>
    <row r="19" spans="3:6">
      <c r="C19" s="96" t="s">
        <v>194</v>
      </c>
      <c r="D19" s="104">
        <v>37397.282217</v>
      </c>
      <c r="E19" s="143">
        <v>38462197908.580017</v>
      </c>
      <c r="F19" s="143">
        <v>35347976683.099991</v>
      </c>
    </row>
    <row r="20" spans="3:6">
      <c r="C20" s="94" t="s">
        <v>286</v>
      </c>
      <c r="D20" s="105">
        <f>SUM(D21:D29)</f>
        <v>99817.643202999985</v>
      </c>
      <c r="E20" s="142">
        <f>SUM(E21:E29)</f>
        <v>123462160072.77997</v>
      </c>
      <c r="F20" s="142">
        <f>SUM(F21:F29)</f>
        <v>103399334897.47003</v>
      </c>
    </row>
    <row r="21" spans="3:6">
      <c r="C21" s="96" t="s">
        <v>195</v>
      </c>
      <c r="D21" s="104">
        <v>13742.110764999999</v>
      </c>
      <c r="E21" s="143">
        <v>15373006349.239998</v>
      </c>
      <c r="F21" s="143">
        <v>14806979442.509996</v>
      </c>
    </row>
    <row r="22" spans="3:6">
      <c r="C22" s="96" t="s">
        <v>196</v>
      </c>
      <c r="D22" s="104">
        <v>8656.9223629999997</v>
      </c>
      <c r="E22" s="143">
        <v>10713553123.319996</v>
      </c>
      <c r="F22" s="143">
        <v>8104794402.7000046</v>
      </c>
    </row>
    <row r="23" spans="3:6">
      <c r="C23" s="96" t="s">
        <v>197</v>
      </c>
      <c r="D23" s="104">
        <v>4877.5279819999996</v>
      </c>
      <c r="E23" s="143">
        <v>4280651971.4699988</v>
      </c>
      <c r="F23" s="143">
        <v>3764762841.0799999</v>
      </c>
    </row>
    <row r="24" spans="3:6">
      <c r="C24" s="96" t="s">
        <v>198</v>
      </c>
      <c r="D24" s="104">
        <v>1402.4375700000001</v>
      </c>
      <c r="E24" s="143">
        <v>3408887356.1700001</v>
      </c>
      <c r="F24" s="143">
        <v>2748251483.6999998</v>
      </c>
    </row>
    <row r="25" spans="3:6">
      <c r="C25" s="96" t="s">
        <v>199</v>
      </c>
      <c r="D25" s="104">
        <v>11699.573503</v>
      </c>
      <c r="E25" s="143">
        <v>12928171135.959999</v>
      </c>
      <c r="F25" s="143">
        <v>9284738095.1800022</v>
      </c>
    </row>
    <row r="26" spans="3:6">
      <c r="C26" s="96" t="s">
        <v>200</v>
      </c>
      <c r="D26" s="104">
        <v>7607.6482530000003</v>
      </c>
      <c r="E26" s="143">
        <v>9748056523.9800034</v>
      </c>
      <c r="F26" s="143">
        <v>9109739046.260004</v>
      </c>
    </row>
    <row r="27" spans="3:6">
      <c r="C27" s="96" t="s">
        <v>201</v>
      </c>
      <c r="D27" s="104">
        <v>5769.9536120000002</v>
      </c>
      <c r="E27" s="143">
        <v>7309946450.0800009</v>
      </c>
      <c r="F27" s="143">
        <v>4797590443.9300013</v>
      </c>
    </row>
    <row r="28" spans="3:6">
      <c r="C28" s="96" t="s">
        <v>202</v>
      </c>
      <c r="D28" s="104">
        <v>15421.115898</v>
      </c>
      <c r="E28" s="143">
        <v>21052450591.619991</v>
      </c>
      <c r="F28" s="143">
        <v>13905368325.549999</v>
      </c>
    </row>
    <row r="29" spans="3:6">
      <c r="C29" s="96" t="s">
        <v>203</v>
      </c>
      <c r="D29" s="104">
        <v>30640.353256999999</v>
      </c>
      <c r="E29" s="143">
        <v>38647436570.939995</v>
      </c>
      <c r="F29" s="143">
        <v>36877110816.56002</v>
      </c>
    </row>
    <row r="30" spans="3:6">
      <c r="C30" s="94" t="s">
        <v>287</v>
      </c>
      <c r="D30" s="105">
        <f>SUM(D31:D39)</f>
        <v>68595.936121999999</v>
      </c>
      <c r="E30" s="142">
        <f>SUM(E31:E39)</f>
        <v>57956646458.159988</v>
      </c>
      <c r="F30" s="142">
        <f>SUM(F31:F39)</f>
        <v>43652238358.940002</v>
      </c>
    </row>
    <row r="31" spans="3:6">
      <c r="C31" s="96" t="s">
        <v>204</v>
      </c>
      <c r="D31" s="104">
        <v>10628.747192999999</v>
      </c>
      <c r="E31" s="143">
        <v>13014803267.129999</v>
      </c>
      <c r="F31" s="143">
        <v>8759947194.8800011</v>
      </c>
    </row>
    <row r="32" spans="3:6">
      <c r="C32" s="96" t="s">
        <v>205</v>
      </c>
      <c r="D32" s="104">
        <v>6846.6156350000001</v>
      </c>
      <c r="E32" s="143">
        <v>4079691227.6100001</v>
      </c>
      <c r="F32" s="143">
        <v>3421801718.0800004</v>
      </c>
    </row>
    <row r="33" spans="3:6">
      <c r="C33" s="96" t="s">
        <v>206</v>
      </c>
      <c r="D33" s="104">
        <v>3047.776625</v>
      </c>
      <c r="E33" s="143">
        <v>2468558430.4199996</v>
      </c>
      <c r="F33" s="143">
        <v>2075401605.9099996</v>
      </c>
    </row>
    <row r="34" spans="3:6">
      <c r="C34" s="96" t="s">
        <v>207</v>
      </c>
      <c r="D34" s="104">
        <v>13549.146817999999</v>
      </c>
      <c r="E34" s="143">
        <v>13328121490.84</v>
      </c>
      <c r="F34" s="143">
        <v>10796200430.799994</v>
      </c>
    </row>
    <row r="35" spans="3:6">
      <c r="C35" s="96" t="s">
        <v>208</v>
      </c>
      <c r="D35" s="104">
        <v>513.71471399999996</v>
      </c>
      <c r="E35" s="143">
        <v>562247826.48000014</v>
      </c>
      <c r="F35" s="143">
        <v>394193180.11000019</v>
      </c>
    </row>
    <row r="36" spans="3:6">
      <c r="C36" s="96" t="s">
        <v>209</v>
      </c>
      <c r="D36" s="101">
        <v>4533.8070749999997</v>
      </c>
      <c r="E36" s="144">
        <v>3855564598.4299994</v>
      </c>
      <c r="F36" s="143">
        <v>3267026460.4700003</v>
      </c>
    </row>
    <row r="37" spans="3:6">
      <c r="C37" s="96" t="s">
        <v>210</v>
      </c>
      <c r="D37" s="106">
        <v>8986.8251540000001</v>
      </c>
      <c r="E37" s="145">
        <v>9843899417.6300011</v>
      </c>
      <c r="F37" s="143">
        <v>8067721796.3799982</v>
      </c>
    </row>
    <row r="38" spans="3:6">
      <c r="C38" s="96" t="s">
        <v>211</v>
      </c>
      <c r="D38" s="106">
        <v>3801.497018</v>
      </c>
      <c r="E38" s="145">
        <v>14177671.810000001</v>
      </c>
      <c r="F38" s="143">
        <v>0</v>
      </c>
    </row>
    <row r="39" spans="3:6">
      <c r="C39" s="96" t="s">
        <v>212</v>
      </c>
      <c r="D39" s="106">
        <v>16687.80589</v>
      </c>
      <c r="E39" s="145">
        <v>10789582527.809999</v>
      </c>
      <c r="F39" s="143">
        <v>6869945972.310008</v>
      </c>
    </row>
    <row r="40" spans="3:6">
      <c r="C40" s="94" t="s">
        <v>288</v>
      </c>
      <c r="D40" s="105">
        <f>SUM(D41:D48)</f>
        <v>492738.20958100003</v>
      </c>
      <c r="E40" s="142">
        <f>SUM(E41:E48)</f>
        <v>521693709192.82001</v>
      </c>
      <c r="F40" s="142">
        <f>SUM(F41:F48)</f>
        <v>507121893773.37</v>
      </c>
    </row>
    <row r="41" spans="3:6">
      <c r="C41" s="96" t="s">
        <v>213</v>
      </c>
      <c r="D41" s="106">
        <v>158377.96735699999</v>
      </c>
      <c r="E41" s="145">
        <v>155102971521.39999</v>
      </c>
      <c r="F41" s="143">
        <v>145720348278.06</v>
      </c>
    </row>
    <row r="42" spans="3:6">
      <c r="C42" s="96" t="s">
        <v>315</v>
      </c>
      <c r="D42" s="106">
        <v>155752.82044400001</v>
      </c>
      <c r="E42" s="145">
        <v>163513989412.67001</v>
      </c>
      <c r="F42" s="143">
        <v>161498973587.30002</v>
      </c>
    </row>
    <row r="43" spans="3:6">
      <c r="C43" s="96" t="s">
        <v>214</v>
      </c>
      <c r="D43" s="104">
        <v>15862.403949</v>
      </c>
      <c r="E43" s="143">
        <v>16640413441.880001</v>
      </c>
      <c r="F43" s="143">
        <v>16558826413.709997</v>
      </c>
    </row>
    <row r="44" spans="3:6">
      <c r="C44" s="96" t="s">
        <v>215</v>
      </c>
      <c r="D44" s="104">
        <v>96748.493755000003</v>
      </c>
      <c r="E44" s="143">
        <v>120622934093.04001</v>
      </c>
      <c r="F44" s="143">
        <v>119669107169.63</v>
      </c>
    </row>
    <row r="45" spans="3:6">
      <c r="C45" s="96" t="s">
        <v>216</v>
      </c>
      <c r="D45" s="104">
        <v>35900.368300000002</v>
      </c>
      <c r="E45" s="143">
        <v>35849481509.75</v>
      </c>
      <c r="F45" s="143">
        <v>35740088555.360001</v>
      </c>
    </row>
    <row r="46" spans="3:6">
      <c r="C46" s="96" t="s">
        <v>217</v>
      </c>
      <c r="D46" s="104">
        <v>13500</v>
      </c>
      <c r="E46" s="143">
        <v>15437720970.379999</v>
      </c>
      <c r="F46" s="143">
        <v>13971052488.5</v>
      </c>
    </row>
    <row r="47" spans="3:6">
      <c r="C47" s="96" t="s">
        <v>218</v>
      </c>
      <c r="D47" s="104">
        <v>966.93837299999996</v>
      </c>
      <c r="E47" s="143">
        <v>962730242.83999991</v>
      </c>
      <c r="F47" s="143">
        <v>889670087.24999976</v>
      </c>
    </row>
    <row r="48" spans="3:6">
      <c r="C48" s="96" t="s">
        <v>219</v>
      </c>
      <c r="D48" s="104">
        <v>15629.217403000001</v>
      </c>
      <c r="E48" s="143">
        <v>13563468000.859999</v>
      </c>
      <c r="F48" s="143">
        <v>13073827193.559996</v>
      </c>
    </row>
    <row r="49" spans="3:6">
      <c r="C49" s="94" t="s">
        <v>289</v>
      </c>
      <c r="D49" s="105">
        <f>SUM(D50:D55)</f>
        <v>60117.023256999993</v>
      </c>
      <c r="E49" s="142">
        <f>SUM(E50:E55)</f>
        <v>76652055684.309998</v>
      </c>
      <c r="F49" s="142">
        <f>SUM(F50:F55)</f>
        <v>68781907152.689987</v>
      </c>
    </row>
    <row r="50" spans="3:6">
      <c r="C50" s="96" t="s">
        <v>220</v>
      </c>
      <c r="D50" s="104">
        <v>174.81</v>
      </c>
      <c r="E50" s="143">
        <v>3045811254.2800002</v>
      </c>
      <c r="F50" s="143">
        <v>2618442615.9099998</v>
      </c>
    </row>
    <row r="51" spans="3:6">
      <c r="C51" s="96" t="s">
        <v>316</v>
      </c>
      <c r="D51" s="104">
        <v>9757.551453</v>
      </c>
      <c r="E51" s="143">
        <v>10028897531.74</v>
      </c>
      <c r="F51" s="143">
        <v>6825441685.6200008</v>
      </c>
    </row>
    <row r="52" spans="3:6">
      <c r="C52" s="96" t="s">
        <v>221</v>
      </c>
      <c r="D52" s="104">
        <v>9925.5430080000006</v>
      </c>
      <c r="E52" s="143">
        <v>16798809020.929996</v>
      </c>
      <c r="F52" s="143">
        <v>16745023294.469997</v>
      </c>
    </row>
    <row r="53" spans="3:6">
      <c r="C53" s="96" t="s">
        <v>317</v>
      </c>
      <c r="D53" s="104">
        <v>37633.288796000001</v>
      </c>
      <c r="E53" s="143">
        <v>42399617984.029999</v>
      </c>
      <c r="F53" s="143">
        <v>38582829744.80999</v>
      </c>
    </row>
    <row r="54" spans="3:6">
      <c r="C54" s="96" t="s">
        <v>222</v>
      </c>
      <c r="D54" s="104">
        <v>2582.63</v>
      </c>
      <c r="E54" s="143">
        <v>4325630000</v>
      </c>
      <c r="F54" s="143">
        <v>3956879918.5500002</v>
      </c>
    </row>
    <row r="55" spans="3:6">
      <c r="C55" s="96" t="s">
        <v>223</v>
      </c>
      <c r="D55" s="104">
        <v>43.2</v>
      </c>
      <c r="E55" s="143">
        <v>53289893.329999998</v>
      </c>
      <c r="F55" s="143">
        <v>53289893.329999998</v>
      </c>
    </row>
    <row r="56" spans="3:6">
      <c r="C56" s="94" t="s">
        <v>290</v>
      </c>
      <c r="D56" s="105">
        <f>SUM(D57:D65)</f>
        <v>34281.034268999996</v>
      </c>
      <c r="E56" s="142">
        <f>SUM(E57:E65)</f>
        <v>34829298523</v>
      </c>
      <c r="F56" s="142">
        <f>SUM(F57:F65)</f>
        <v>21298683861.380001</v>
      </c>
    </row>
    <row r="57" spans="3:6">
      <c r="C57" s="96" t="s">
        <v>224</v>
      </c>
      <c r="D57" s="104">
        <v>12876.61881</v>
      </c>
      <c r="E57" s="143">
        <v>8320430226.5999975</v>
      </c>
      <c r="F57" s="143">
        <v>3003638829.2500014</v>
      </c>
    </row>
    <row r="58" spans="3:6">
      <c r="C58" s="96" t="s">
        <v>225</v>
      </c>
      <c r="D58" s="104">
        <v>1615.878299</v>
      </c>
      <c r="E58" s="143">
        <v>2389225831.8900008</v>
      </c>
      <c r="F58" s="143">
        <v>1969662750.0999997</v>
      </c>
    </row>
    <row r="59" spans="3:6">
      <c r="C59" s="96" t="s">
        <v>226</v>
      </c>
      <c r="D59" s="104">
        <v>1644.102108</v>
      </c>
      <c r="E59" s="143">
        <v>2285417566.3099999</v>
      </c>
      <c r="F59" s="143">
        <v>1953174292.4899998</v>
      </c>
    </row>
    <row r="60" spans="3:6">
      <c r="C60" s="96" t="s">
        <v>227</v>
      </c>
      <c r="D60" s="104">
        <v>7693.0715810000002</v>
      </c>
      <c r="E60" s="143">
        <v>10127859372.820002</v>
      </c>
      <c r="F60" s="143">
        <v>7118321186.0700006</v>
      </c>
    </row>
    <row r="61" spans="3:6">
      <c r="C61" s="96" t="s">
        <v>228</v>
      </c>
      <c r="D61" s="104">
        <v>4718.97192</v>
      </c>
      <c r="E61" s="143">
        <v>3812613224.0000005</v>
      </c>
      <c r="F61" s="143">
        <v>1773843075.4000003</v>
      </c>
    </row>
    <row r="62" spans="3:6">
      <c r="C62" s="96" t="s">
        <v>229</v>
      </c>
      <c r="D62" s="104">
        <v>496.204002</v>
      </c>
      <c r="E62" s="143">
        <v>3034659671.0200009</v>
      </c>
      <c r="F62" s="143">
        <v>2245581023.329999</v>
      </c>
    </row>
    <row r="63" spans="3:6">
      <c r="C63" s="96" t="s">
        <v>230</v>
      </c>
      <c r="D63" s="104">
        <v>559.05767400000002</v>
      </c>
      <c r="E63" s="143">
        <v>648267722.63</v>
      </c>
      <c r="F63" s="143">
        <v>425893109.94</v>
      </c>
    </row>
    <row r="64" spans="3:6">
      <c r="C64" s="96" t="s">
        <v>231</v>
      </c>
      <c r="D64" s="104">
        <v>2337.4322139999999</v>
      </c>
      <c r="E64" s="143">
        <v>631664447.01999998</v>
      </c>
      <c r="F64" s="143">
        <v>320643171.21999997</v>
      </c>
    </row>
    <row r="65" spans="3:6">
      <c r="C65" s="96" t="s">
        <v>232</v>
      </c>
      <c r="D65" s="104">
        <v>2339.6976610000002</v>
      </c>
      <c r="E65" s="143">
        <v>3579160460.71</v>
      </c>
      <c r="F65" s="143">
        <v>2487926423.5800004</v>
      </c>
    </row>
    <row r="66" spans="3:6">
      <c r="C66" s="94" t="s">
        <v>291</v>
      </c>
      <c r="D66" s="105">
        <f>SUM(D67:D69)</f>
        <v>71068.398115000004</v>
      </c>
      <c r="E66" s="142">
        <f>SUM(E67:E69)</f>
        <v>93644818760.850006</v>
      </c>
      <c r="F66" s="142">
        <f>SUM(F67:F69)</f>
        <v>76173102526.450012</v>
      </c>
    </row>
    <row r="67" spans="3:6">
      <c r="C67" s="96" t="s">
        <v>233</v>
      </c>
      <c r="D67" s="104">
        <v>27030.215823999999</v>
      </c>
      <c r="E67" s="143">
        <v>29138749917.459999</v>
      </c>
      <c r="F67" s="143">
        <v>22034414924.779999</v>
      </c>
    </row>
    <row r="68" spans="3:6">
      <c r="C68" s="96" t="s">
        <v>234</v>
      </c>
      <c r="D68" s="104">
        <v>42591.058016000003</v>
      </c>
      <c r="E68" s="143">
        <v>64320628065.539993</v>
      </c>
      <c r="F68" s="143">
        <v>54138687601.670006</v>
      </c>
    </row>
    <row r="69" spans="3:6">
      <c r="C69" s="96" t="s">
        <v>235</v>
      </c>
      <c r="D69" s="104">
        <v>1447.1242749999999</v>
      </c>
      <c r="E69" s="143">
        <v>185440777.84999999</v>
      </c>
      <c r="F69" s="143">
        <v>0</v>
      </c>
    </row>
    <row r="70" spans="3:6">
      <c r="C70" s="94" t="s">
        <v>292</v>
      </c>
      <c r="D70" s="105">
        <f>SUM(D71:D74)</f>
        <v>298486.441612</v>
      </c>
      <c r="E70" s="142">
        <f>SUM(E71:E74)</f>
        <v>291632959249.28998</v>
      </c>
      <c r="F70" s="142">
        <f>SUM(F71:F74)</f>
        <v>259020630261.64999</v>
      </c>
    </row>
    <row r="71" spans="3:6">
      <c r="C71" s="96" t="s">
        <v>236</v>
      </c>
      <c r="D71" s="104">
        <v>120010.652162</v>
      </c>
      <c r="E71" s="143">
        <v>118151549619</v>
      </c>
      <c r="F71" s="143">
        <v>95065262596.230011</v>
      </c>
    </row>
    <row r="72" spans="3:6">
      <c r="C72" s="96" t="s">
        <v>237</v>
      </c>
      <c r="D72" s="104">
        <v>176990.963659</v>
      </c>
      <c r="E72" s="143">
        <v>171232463659</v>
      </c>
      <c r="F72" s="143">
        <v>161889537106.5</v>
      </c>
    </row>
    <row r="73" spans="3:6">
      <c r="C73" s="96" t="s">
        <v>238</v>
      </c>
      <c r="D73" s="104">
        <v>1484.825791</v>
      </c>
      <c r="E73" s="143">
        <v>2247325791</v>
      </c>
      <c r="F73" s="143">
        <v>2064403147.8299999</v>
      </c>
    </row>
    <row r="74" spans="3:6">
      <c r="C74" s="96" t="s">
        <v>305</v>
      </c>
      <c r="D74" s="104">
        <v>0</v>
      </c>
      <c r="E74" s="143">
        <v>1620180.29</v>
      </c>
      <c r="F74" s="143">
        <v>1427411.09</v>
      </c>
    </row>
    <row r="75" spans="3:6">
      <c r="C75" s="38" t="s">
        <v>241</v>
      </c>
      <c r="D75" s="73">
        <f>D76+D78</f>
        <v>108120.51053499999</v>
      </c>
      <c r="E75" s="137">
        <f>E76+E78</f>
        <v>110120510535</v>
      </c>
      <c r="F75" s="137">
        <f>F76+F78</f>
        <v>83458921063.090012</v>
      </c>
    </row>
    <row r="76" spans="3:6">
      <c r="C76" s="94" t="s">
        <v>293</v>
      </c>
      <c r="D76" s="105">
        <f>D77</f>
        <v>5117.7218819999998</v>
      </c>
      <c r="E76" s="142">
        <f>E77</f>
        <v>13579300000</v>
      </c>
      <c r="F76" s="142">
        <f>F77</f>
        <v>5647895396.2199993</v>
      </c>
    </row>
    <row r="77" spans="3:6">
      <c r="C77" s="96" t="s">
        <v>294</v>
      </c>
      <c r="D77" s="104">
        <v>5117.7218819999998</v>
      </c>
      <c r="E77" s="143">
        <v>13579300000</v>
      </c>
      <c r="F77" s="143">
        <v>5647895396.2199993</v>
      </c>
    </row>
    <row r="78" spans="3:6">
      <c r="C78" s="94" t="s">
        <v>295</v>
      </c>
      <c r="D78" s="105">
        <f>D79</f>
        <v>103002.788653</v>
      </c>
      <c r="E78" s="142">
        <f>E79</f>
        <v>96541210535</v>
      </c>
      <c r="F78" s="142">
        <f>F79</f>
        <v>77811025666.87001</v>
      </c>
    </row>
    <row r="79" spans="3:6">
      <c r="C79" s="96" t="s">
        <v>296</v>
      </c>
      <c r="D79" s="104">
        <v>103002.788653</v>
      </c>
      <c r="E79" s="143">
        <v>96541210535</v>
      </c>
      <c r="F79" s="143">
        <v>77811025666.87001</v>
      </c>
    </row>
    <row r="80" spans="3:6">
      <c r="C80" s="46" t="s">
        <v>240</v>
      </c>
      <c r="D80" s="18">
        <f>D75+D13</f>
        <v>1592355.1214939998</v>
      </c>
      <c r="E80" s="139">
        <f>E75+E13</f>
        <v>1673143426928.53</v>
      </c>
      <c r="F80" s="139">
        <f>F75+F13</f>
        <v>1498366472645.25</v>
      </c>
    </row>
    <row r="81" spans="3:8">
      <c r="C81" s="107" t="s">
        <v>306</v>
      </c>
      <c r="F81" s="20"/>
      <c r="G81" s="20"/>
      <c r="H81" s="71"/>
    </row>
    <row r="82" spans="3:8">
      <c r="C82" s="108" t="s">
        <v>301</v>
      </c>
      <c r="D82" s="109"/>
      <c r="E82" s="109"/>
      <c r="F82" s="109"/>
      <c r="G82" s="26"/>
    </row>
    <row r="83" spans="3:8" ht="27.75" customHeight="1">
      <c r="C83" s="213" t="s">
        <v>1994</v>
      </c>
      <c r="D83" s="213"/>
      <c r="E83" s="213"/>
      <c r="F83" s="213"/>
      <c r="G83" s="23"/>
    </row>
    <row r="84" spans="3:8" ht="35.4" customHeight="1">
      <c r="C84" s="213" t="s">
        <v>1954</v>
      </c>
      <c r="D84" s="213"/>
      <c r="E84" s="213"/>
      <c r="F84" s="213"/>
      <c r="G84" s="23"/>
    </row>
    <row r="85" spans="3:8">
      <c r="C85" s="211" t="s">
        <v>307</v>
      </c>
      <c r="D85" s="211"/>
      <c r="E85" s="20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sheetPr>
    <tabColor rgb="FF92D050"/>
  </sheetPr>
  <dimension ref="C1:H261"/>
  <sheetViews>
    <sheetView showGridLines="0" zoomScaleNormal="100" workbookViewId="0">
      <selection activeCell="D12" sqref="D12:D13"/>
    </sheetView>
  </sheetViews>
  <sheetFormatPr baseColWidth="10" defaultColWidth="11.44140625" defaultRowHeight="14.4"/>
  <cols>
    <col min="1" max="2" width="11.44140625" style="1"/>
    <col min="3" max="3" width="93" style="1" customWidth="1"/>
    <col min="4" max="6" width="15.44140625" style="1" customWidth="1"/>
    <col min="7" max="7" width="21.88671875" style="1" bestFit="1" customWidth="1"/>
    <col min="8" max="8" width="38.5546875" style="1" customWidth="1"/>
    <col min="9" max="16384" width="11.44140625" style="1"/>
  </cols>
  <sheetData>
    <row r="1" spans="3:8" ht="28.2">
      <c r="C1" s="207" t="s">
        <v>1957</v>
      </c>
      <c r="D1" s="207"/>
      <c r="E1" s="207"/>
      <c r="F1" s="207"/>
    </row>
    <row r="2" spans="3:8" ht="31.5" customHeight="1">
      <c r="C2" s="228" t="s">
        <v>0</v>
      </c>
      <c r="D2" s="228"/>
      <c r="E2" s="228"/>
      <c r="F2" s="228"/>
    </row>
    <row r="3" spans="3:8" ht="15.6" customHeight="1">
      <c r="C3" s="222" t="s">
        <v>1</v>
      </c>
      <c r="D3" s="222"/>
      <c r="E3" s="222"/>
      <c r="F3" s="222"/>
    </row>
    <row r="4" spans="3:8" ht="13.95" customHeight="1">
      <c r="C4" s="12"/>
      <c r="D4" s="12"/>
      <c r="E4" s="12"/>
      <c r="F4" s="12"/>
    </row>
    <row r="5" spans="3:8" ht="18">
      <c r="C5" s="210" t="s">
        <v>22</v>
      </c>
      <c r="D5" s="210"/>
      <c r="E5" s="210"/>
      <c r="F5" s="210"/>
    </row>
    <row r="6" spans="3:8" ht="18">
      <c r="C6" s="210" t="s">
        <v>266</v>
      </c>
      <c r="D6" s="210"/>
      <c r="E6" s="210"/>
      <c r="F6" s="210"/>
      <c r="H6" s="2"/>
    </row>
    <row r="7" spans="3:8" ht="18">
      <c r="C7" s="221" t="s">
        <v>1995</v>
      </c>
      <c r="D7" s="221"/>
      <c r="E7" s="221"/>
      <c r="F7" s="221"/>
      <c r="H7" s="2"/>
    </row>
    <row r="8" spans="3:8" ht="18">
      <c r="C8" s="214" t="s">
        <v>275</v>
      </c>
      <c r="D8" s="214"/>
      <c r="E8" s="214"/>
      <c r="F8" s="214"/>
      <c r="G8" s="34"/>
      <c r="H8" s="2"/>
    </row>
    <row r="9" spans="3:8" ht="15.6">
      <c r="C9" s="206" t="s">
        <v>4</v>
      </c>
      <c r="D9" s="206"/>
      <c r="E9" s="206"/>
      <c r="F9" s="206"/>
      <c r="H9" s="3"/>
    </row>
    <row r="10" spans="3:8">
      <c r="C10" s="12"/>
      <c r="D10" s="12"/>
      <c r="E10" s="12"/>
      <c r="F10" s="12"/>
      <c r="H10" s="3"/>
    </row>
    <row r="11" spans="3:8" ht="14.4" customHeight="1">
      <c r="C11" s="8"/>
      <c r="D11" s="8"/>
      <c r="E11" s="8"/>
      <c r="F11" s="8"/>
      <c r="H11" s="3"/>
    </row>
    <row r="12" spans="3:8" ht="9.6" customHeight="1">
      <c r="C12" s="225" t="s">
        <v>5</v>
      </c>
      <c r="D12" s="229" t="s">
        <v>310</v>
      </c>
      <c r="E12" s="229" t="s">
        <v>1952</v>
      </c>
      <c r="F12" s="229" t="s">
        <v>299</v>
      </c>
    </row>
    <row r="13" spans="3:8" ht="13.2" customHeight="1">
      <c r="C13" s="225"/>
      <c r="D13" s="229"/>
      <c r="E13" s="229"/>
      <c r="F13" s="229"/>
      <c r="G13" s="10"/>
    </row>
    <row r="14" spans="3:8" ht="15" customHeight="1">
      <c r="C14" s="225"/>
      <c r="D14" s="61" t="s">
        <v>275</v>
      </c>
      <c r="E14" s="229"/>
      <c r="F14" s="229"/>
      <c r="H14" s="4"/>
    </row>
    <row r="15" spans="3:8">
      <c r="C15" s="62" t="s">
        <v>302</v>
      </c>
      <c r="D15" s="51">
        <f>D16+D18</f>
        <v>882.63869099999999</v>
      </c>
      <c r="E15" s="140">
        <f>E16+E18</f>
        <v>830602666.19000006</v>
      </c>
      <c r="F15" s="140">
        <f>F16+F18</f>
        <v>738154208.27999985</v>
      </c>
      <c r="G15" s="5"/>
      <c r="H15" s="6"/>
    </row>
    <row r="16" spans="3:8">
      <c r="C16" s="63" t="s">
        <v>82</v>
      </c>
      <c r="D16" s="64">
        <f>D17</f>
        <v>813.15455099999997</v>
      </c>
      <c r="E16" s="147">
        <f>E17</f>
        <v>761118526.19000006</v>
      </c>
      <c r="F16" s="147">
        <f t="shared" ref="F16" si="0">F17</f>
        <v>668670068.27999985</v>
      </c>
      <c r="G16" s="5"/>
      <c r="H16" s="4"/>
    </row>
    <row r="17" spans="3:8" ht="16.2" customHeight="1">
      <c r="C17" s="65" t="s">
        <v>87</v>
      </c>
      <c r="D17" s="54">
        <v>813.15455099999997</v>
      </c>
      <c r="E17" s="141">
        <v>761118526.19000006</v>
      </c>
      <c r="F17" s="138">
        <v>668670068.27999985</v>
      </c>
      <c r="G17" s="5"/>
      <c r="H17" s="9"/>
    </row>
    <row r="18" spans="3:8">
      <c r="C18" s="66" t="s">
        <v>95</v>
      </c>
      <c r="D18" s="58">
        <f>D19</f>
        <v>69.484139999999996</v>
      </c>
      <c r="E18" s="148">
        <f>E19</f>
        <v>69484140</v>
      </c>
      <c r="F18" s="148">
        <f t="shared" ref="F18" si="1">F19</f>
        <v>69484140</v>
      </c>
      <c r="G18" s="5"/>
      <c r="H18" s="9"/>
    </row>
    <row r="19" spans="3:8" ht="14.4" customHeight="1">
      <c r="C19" s="67" t="s">
        <v>101</v>
      </c>
      <c r="D19" s="43">
        <v>69.484139999999996</v>
      </c>
      <c r="E19" s="138">
        <v>69484140</v>
      </c>
      <c r="F19" s="138">
        <v>69484140</v>
      </c>
      <c r="G19" s="5"/>
      <c r="H19" s="6"/>
    </row>
    <row r="20" spans="3:8">
      <c r="C20" s="62" t="s">
        <v>261</v>
      </c>
      <c r="D20" s="51">
        <f t="shared" ref="D20:F21" si="2">D21</f>
        <v>243.28910500000001</v>
      </c>
      <c r="E20" s="140">
        <f t="shared" si="2"/>
        <v>304885597.73000002</v>
      </c>
      <c r="F20" s="140">
        <f t="shared" si="2"/>
        <v>249679154.36999992</v>
      </c>
      <c r="G20" s="5"/>
      <c r="H20" s="6"/>
    </row>
    <row r="21" spans="3:8">
      <c r="C21" s="66" t="s">
        <v>103</v>
      </c>
      <c r="D21" s="58">
        <f t="shared" si="2"/>
        <v>243.28910500000001</v>
      </c>
      <c r="E21" s="148">
        <f t="shared" si="2"/>
        <v>304885597.73000002</v>
      </c>
      <c r="F21" s="148">
        <f t="shared" si="2"/>
        <v>249679154.36999992</v>
      </c>
      <c r="G21" s="5"/>
      <c r="H21" s="7"/>
    </row>
    <row r="22" spans="3:8">
      <c r="C22" s="68" t="s">
        <v>106</v>
      </c>
      <c r="D22" s="43">
        <v>243.28910500000001</v>
      </c>
      <c r="E22" s="138">
        <v>304885597.73000002</v>
      </c>
      <c r="F22" s="138">
        <v>249679154.36999992</v>
      </c>
      <c r="G22" s="5"/>
      <c r="H22" s="6"/>
    </row>
    <row r="23" spans="3:8">
      <c r="C23" s="62" t="s">
        <v>262</v>
      </c>
      <c r="D23" s="51">
        <f>D24+D26+D28</f>
        <v>1026.4882359999999</v>
      </c>
      <c r="E23" s="140">
        <f>E24+E26+E28</f>
        <v>1069184629.47</v>
      </c>
      <c r="F23" s="140">
        <f t="shared" ref="F23" si="3">F24+F26+F28</f>
        <v>856388874.70999992</v>
      </c>
      <c r="G23" s="5"/>
      <c r="H23" s="6"/>
    </row>
    <row r="24" spans="3:8">
      <c r="C24" s="63" t="s">
        <v>159</v>
      </c>
      <c r="D24" s="64">
        <f>D25</f>
        <v>35.07</v>
      </c>
      <c r="E24" s="147">
        <f>E25</f>
        <v>40882932.780000001</v>
      </c>
      <c r="F24" s="147">
        <f t="shared" ref="F24" si="4">F25</f>
        <v>14272767.42</v>
      </c>
      <c r="G24" s="5"/>
      <c r="H24" s="6"/>
    </row>
    <row r="25" spans="3:8">
      <c r="C25" s="69" t="s">
        <v>162</v>
      </c>
      <c r="D25" s="54">
        <v>35.07</v>
      </c>
      <c r="E25" s="141">
        <v>40882932.780000001</v>
      </c>
      <c r="F25" s="141">
        <v>14272767.42</v>
      </c>
      <c r="G25" s="5"/>
      <c r="H25" s="6"/>
    </row>
    <row r="26" spans="3:8">
      <c r="C26" s="63" t="s">
        <v>263</v>
      </c>
      <c r="D26" s="64">
        <f>D27</f>
        <v>6.6924960000000002</v>
      </c>
      <c r="E26" s="147">
        <f>E27</f>
        <v>17292496.989999998</v>
      </c>
      <c r="F26" s="147">
        <f t="shared" ref="F26" si="5">F27</f>
        <v>10291998.199999999</v>
      </c>
      <c r="G26" s="5"/>
      <c r="H26" s="6"/>
    </row>
    <row r="27" spans="3:8">
      <c r="C27" s="69" t="s">
        <v>247</v>
      </c>
      <c r="D27" s="54">
        <v>6.6924960000000002</v>
      </c>
      <c r="E27" s="141">
        <v>17292496.989999998</v>
      </c>
      <c r="F27" s="141">
        <v>10291998.199999999</v>
      </c>
      <c r="G27" s="5"/>
      <c r="H27" s="6"/>
    </row>
    <row r="28" spans="3:8">
      <c r="C28" s="63" t="s">
        <v>186</v>
      </c>
      <c r="D28" s="64">
        <f>D29+D31+D32+D30</f>
        <v>984.72573999999997</v>
      </c>
      <c r="E28" s="147">
        <f>E29+E31+E32+E30</f>
        <v>1011009199.7</v>
      </c>
      <c r="F28" s="147">
        <f t="shared" ref="F28" si="6">F29+F31+F32+F30</f>
        <v>831824109.08999991</v>
      </c>
      <c r="G28" s="5"/>
      <c r="H28" s="6"/>
    </row>
    <row r="29" spans="3:8" ht="15.6" customHeight="1">
      <c r="C29" s="69" t="s">
        <v>187</v>
      </c>
      <c r="D29" s="54">
        <v>224.073001</v>
      </c>
      <c r="E29" s="141">
        <v>250235048.67000002</v>
      </c>
      <c r="F29" s="141">
        <v>201266234.25999996</v>
      </c>
      <c r="G29" s="5"/>
      <c r="H29" s="6"/>
    </row>
    <row r="30" spans="3:8" ht="24.75" customHeight="1">
      <c r="C30" s="69" t="s">
        <v>259</v>
      </c>
      <c r="D30" s="54">
        <v>112.47176399999999</v>
      </c>
      <c r="E30" s="141">
        <v>112861764</v>
      </c>
      <c r="F30" s="141">
        <v>67651921.789999992</v>
      </c>
      <c r="G30" s="5"/>
      <c r="H30" s="6"/>
    </row>
    <row r="31" spans="3:8" ht="18.600000000000001" customHeight="1">
      <c r="C31" s="69" t="s">
        <v>188</v>
      </c>
      <c r="D31" s="54">
        <v>253.35952499999999</v>
      </c>
      <c r="E31" s="141">
        <v>224816057.34</v>
      </c>
      <c r="F31" s="141">
        <v>161221121.60999998</v>
      </c>
      <c r="G31" s="5"/>
      <c r="H31" s="9"/>
    </row>
    <row r="32" spans="3:8" ht="19.95" customHeight="1">
      <c r="C32" s="69" t="s">
        <v>189</v>
      </c>
      <c r="D32" s="54">
        <v>394.82145000000003</v>
      </c>
      <c r="E32" s="141">
        <v>423096329.69</v>
      </c>
      <c r="F32" s="141">
        <v>401684831.43000001</v>
      </c>
      <c r="G32" s="5"/>
      <c r="H32" s="7"/>
    </row>
    <row r="33" spans="3:7">
      <c r="C33" s="70" t="s">
        <v>264</v>
      </c>
      <c r="D33" s="47">
        <f>D15+D20+D23</f>
        <v>2152.4160320000001</v>
      </c>
      <c r="E33" s="139">
        <f>E15+E20+E23</f>
        <v>2204672893.3900003</v>
      </c>
      <c r="F33" s="139">
        <f>F15+F20+F23</f>
        <v>1844222237.3599997</v>
      </c>
      <c r="G33" s="5"/>
    </row>
    <row r="34" spans="3:7" s="113" customFormat="1">
      <c r="C34" s="24" t="s">
        <v>309</v>
      </c>
      <c r="D34" s="114"/>
      <c r="E34" s="114"/>
      <c r="F34" s="114"/>
      <c r="G34" s="115"/>
    </row>
    <row r="35" spans="3:7">
      <c r="C35" s="91" t="s">
        <v>301</v>
      </c>
      <c r="D35" s="110"/>
      <c r="E35" s="110"/>
      <c r="F35" s="110"/>
      <c r="G35" s="20"/>
    </row>
    <row r="36" spans="3:7" ht="30" customHeight="1">
      <c r="C36" s="213" t="s">
        <v>1994</v>
      </c>
      <c r="D36" s="213"/>
      <c r="E36" s="213"/>
      <c r="F36" s="213"/>
      <c r="G36" s="26"/>
    </row>
    <row r="37" spans="3:7" ht="24" customHeight="1">
      <c r="C37" s="213" t="s">
        <v>1954</v>
      </c>
      <c r="D37" s="213"/>
      <c r="E37" s="213"/>
      <c r="F37" s="213"/>
      <c r="G37" s="26"/>
    </row>
    <row r="38" spans="3:7">
      <c r="C38" s="26" t="s">
        <v>307</v>
      </c>
      <c r="D38" s="23"/>
      <c r="E38" s="23"/>
      <c r="F38" s="23"/>
      <c r="G38" s="23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sheetPr>
    <tabColor rgb="FF92D050"/>
  </sheetPr>
  <dimension ref="B1:M73"/>
  <sheetViews>
    <sheetView showGridLines="0" topLeftCell="A2" zoomScale="80" zoomScaleNormal="80" workbookViewId="0">
      <selection activeCell="C18" sqref="C18"/>
    </sheetView>
  </sheetViews>
  <sheetFormatPr baseColWidth="10" defaultColWidth="11.5546875" defaultRowHeight="14.4"/>
  <cols>
    <col min="1" max="1" width="11.5546875" style="71"/>
    <col min="2" max="2" width="87.88671875" style="71" bestFit="1" customWidth="1"/>
    <col min="3" max="3" width="24.6640625" style="71" customWidth="1"/>
    <col min="4" max="4" width="18.6640625" style="71" customWidth="1"/>
    <col min="5" max="5" width="20.5546875" style="71" bestFit="1" customWidth="1"/>
    <col min="6" max="6" width="19.33203125" style="71" customWidth="1"/>
    <col min="7" max="7" width="20.109375" style="71" customWidth="1"/>
    <col min="8" max="8" width="17.44140625" style="71" customWidth="1"/>
    <col min="9" max="11" width="11.5546875" style="71"/>
    <col min="12" max="12" width="36.33203125" style="71" bestFit="1" customWidth="1"/>
    <col min="13" max="13" width="26.33203125" style="71" customWidth="1"/>
    <col min="14" max="16384" width="11.5546875" style="71"/>
  </cols>
  <sheetData>
    <row r="1" spans="2:13" ht="28.8" thickBot="1">
      <c r="B1" s="207" t="s">
        <v>1957</v>
      </c>
      <c r="C1" s="207"/>
      <c r="D1" s="207"/>
      <c r="E1" s="207"/>
      <c r="F1" s="207"/>
      <c r="G1" s="207"/>
      <c r="H1" s="207"/>
    </row>
    <row r="2" spans="2:13" ht="21" customHeight="1" thickBot="1">
      <c r="B2" s="208" t="s">
        <v>0</v>
      </c>
      <c r="C2" s="208"/>
      <c r="D2" s="208"/>
      <c r="E2" s="208"/>
      <c r="F2" s="208"/>
      <c r="G2" s="208"/>
      <c r="H2" s="208"/>
      <c r="L2" s="11" t="s">
        <v>267</v>
      </c>
      <c r="M2" s="124">
        <v>7968099.0273052305</v>
      </c>
    </row>
    <row r="3" spans="2:13" ht="14.4" customHeight="1">
      <c r="B3" s="209" t="s">
        <v>1</v>
      </c>
      <c r="C3" s="209"/>
      <c r="D3" s="209"/>
      <c r="E3" s="209"/>
      <c r="F3" s="209"/>
      <c r="G3" s="209"/>
      <c r="H3" s="209"/>
    </row>
    <row r="4" spans="2:13" ht="14.4" customHeight="1">
      <c r="C4" s="12"/>
      <c r="D4" s="12"/>
      <c r="E4" s="12"/>
      <c r="F4" s="12"/>
      <c r="G4" s="12"/>
      <c r="H4" s="12"/>
    </row>
    <row r="5" spans="2:13" ht="18" customHeight="1">
      <c r="B5" s="210" t="s">
        <v>22</v>
      </c>
      <c r="C5" s="210"/>
      <c r="D5" s="210"/>
      <c r="E5" s="210"/>
      <c r="F5" s="210"/>
      <c r="G5" s="210"/>
      <c r="H5" s="210"/>
      <c r="M5" s="75"/>
    </row>
    <row r="6" spans="2:13" ht="18" customHeight="1">
      <c r="B6" s="224" t="s">
        <v>271</v>
      </c>
      <c r="C6" s="224"/>
      <c r="D6" s="224"/>
      <c r="E6" s="224"/>
      <c r="F6" s="224"/>
      <c r="G6" s="224"/>
      <c r="H6" s="224"/>
    </row>
    <row r="7" spans="2:13" ht="18" customHeight="1">
      <c r="B7" s="221" t="s">
        <v>1995</v>
      </c>
      <c r="C7" s="221"/>
      <c r="D7" s="221"/>
      <c r="E7" s="221"/>
      <c r="F7" s="221"/>
      <c r="G7" s="221"/>
      <c r="H7" s="221"/>
    </row>
    <row r="8" spans="2:13" ht="18" customHeight="1">
      <c r="B8" s="214" t="s">
        <v>275</v>
      </c>
      <c r="C8" s="214"/>
      <c r="D8" s="214"/>
      <c r="E8" s="214"/>
      <c r="F8" s="214"/>
      <c r="G8" s="214"/>
      <c r="H8" s="214"/>
    </row>
    <row r="9" spans="2:13" ht="15.6" customHeight="1">
      <c r="B9" s="206" t="s">
        <v>4</v>
      </c>
      <c r="C9" s="206"/>
      <c r="D9" s="206"/>
      <c r="E9" s="206"/>
      <c r="F9" s="206"/>
      <c r="G9" s="206"/>
      <c r="H9" s="206"/>
      <c r="M9" s="10"/>
    </row>
    <row r="11" spans="2:13" ht="11.4" customHeight="1">
      <c r="B11" s="235" t="s">
        <v>5</v>
      </c>
      <c r="C11" s="230" t="s">
        <v>310</v>
      </c>
      <c r="D11" s="231" t="s">
        <v>1955</v>
      </c>
      <c r="E11" s="230" t="s">
        <v>299</v>
      </c>
      <c r="F11" s="230" t="s">
        <v>297</v>
      </c>
      <c r="G11" s="230" t="s">
        <v>298</v>
      </c>
      <c r="H11" s="230" t="s">
        <v>270</v>
      </c>
    </row>
    <row r="12" spans="2:13" ht="2.4" customHeight="1">
      <c r="B12" s="235"/>
      <c r="C12" s="230"/>
      <c r="D12" s="232"/>
      <c r="E12" s="230"/>
      <c r="F12" s="230"/>
      <c r="G12" s="230"/>
      <c r="H12" s="230"/>
    </row>
    <row r="13" spans="2:13" ht="6.6" customHeight="1">
      <c r="B13" s="235"/>
      <c r="C13" s="231"/>
      <c r="D13" s="232"/>
      <c r="E13" s="230"/>
      <c r="F13" s="230"/>
      <c r="G13" s="230"/>
      <c r="H13" s="230"/>
    </row>
    <row r="14" spans="2:13" ht="15.6" customHeight="1">
      <c r="B14" s="235"/>
      <c r="C14" s="88" t="s">
        <v>275</v>
      </c>
      <c r="D14" s="233"/>
      <c r="E14" s="230"/>
      <c r="F14" s="230"/>
      <c r="G14" s="230"/>
      <c r="H14" s="230"/>
    </row>
    <row r="15" spans="2:13" ht="13.2" customHeight="1">
      <c r="B15" s="235"/>
      <c r="C15" s="87">
        <v>1</v>
      </c>
      <c r="D15" s="87">
        <v>2</v>
      </c>
      <c r="E15" s="87">
        <v>3</v>
      </c>
      <c r="F15" s="87">
        <v>4</v>
      </c>
      <c r="G15" s="87">
        <v>5</v>
      </c>
      <c r="H15" s="87" t="s">
        <v>1956</v>
      </c>
    </row>
    <row r="16" spans="2:13">
      <c r="B16" s="72" t="s">
        <v>302</v>
      </c>
      <c r="C16" s="73">
        <f>C17</f>
        <v>1400.4293500000001</v>
      </c>
      <c r="D16" s="137">
        <f>D17</f>
        <v>1141210237.79</v>
      </c>
      <c r="E16" s="137">
        <f>E17</f>
        <v>1003543970.76</v>
      </c>
      <c r="F16" s="156">
        <f>F17</f>
        <v>1003543970.76</v>
      </c>
      <c r="G16" s="195">
        <f>G17</f>
        <v>0</v>
      </c>
      <c r="H16" s="196">
        <f t="shared" ref="H16:H24" si="0">(E16/1000000)/$M$2</f>
        <v>1.2594521821591786E-4</v>
      </c>
      <c r="L16" s="93"/>
    </row>
    <row r="17" spans="2:12">
      <c r="B17" s="74" t="s">
        <v>95</v>
      </c>
      <c r="C17" s="78">
        <f>C18</f>
        <v>1400.4293500000001</v>
      </c>
      <c r="D17" s="157">
        <f>D18</f>
        <v>1141210237.79</v>
      </c>
      <c r="E17" s="157">
        <f>E18</f>
        <v>1003543970.76</v>
      </c>
      <c r="F17" s="158">
        <f>F18</f>
        <v>1003543970.76</v>
      </c>
      <c r="G17" s="197">
        <v>0</v>
      </c>
      <c r="H17" s="198">
        <f t="shared" si="0"/>
        <v>1.2594521821591786E-4</v>
      </c>
    </row>
    <row r="18" spans="2:12">
      <c r="B18" s="76" t="s">
        <v>97</v>
      </c>
      <c r="C18" s="75">
        <v>1400.4293500000001</v>
      </c>
      <c r="D18" s="158">
        <v>1141210237.79</v>
      </c>
      <c r="E18" s="158">
        <v>1003543970.76</v>
      </c>
      <c r="F18" s="158">
        <f>E18</f>
        <v>1003543970.76</v>
      </c>
      <c r="G18" s="197">
        <v>0</v>
      </c>
      <c r="H18" s="199">
        <f t="shared" si="0"/>
        <v>1.2594521821591786E-4</v>
      </c>
    </row>
    <row r="19" spans="2:12">
      <c r="B19" s="72" t="s">
        <v>261</v>
      </c>
      <c r="C19" s="73">
        <f>C20+C23+C28+C30</f>
        <v>127066.27533399998</v>
      </c>
      <c r="D19" s="137">
        <f>D20+D23+D28+D30</f>
        <v>150532585033.10001</v>
      </c>
      <c r="E19" s="137">
        <f>E20+E23+E28+E30</f>
        <v>141180061439.26999</v>
      </c>
      <c r="F19" s="137">
        <f>F20+F23+F28+F30</f>
        <v>34136592952.050003</v>
      </c>
      <c r="G19" s="195">
        <f>G20+G23+G28+G30</f>
        <v>107043468487.22</v>
      </c>
      <c r="H19" s="196">
        <f t="shared" si="0"/>
        <v>1.7718161001196334E-2</v>
      </c>
      <c r="J19" s="77"/>
    </row>
    <row r="20" spans="2:12">
      <c r="B20" s="74" t="s">
        <v>107</v>
      </c>
      <c r="C20" s="78">
        <f>C22+C21</f>
        <v>534.07675300000005</v>
      </c>
      <c r="D20" s="157">
        <f>D22+D21</f>
        <v>511740673.51999998</v>
      </c>
      <c r="E20" s="157">
        <f>E22+E21</f>
        <v>131432643.26000001</v>
      </c>
      <c r="F20" s="157">
        <f>F22+F21</f>
        <v>131432643.26000001</v>
      </c>
      <c r="G20" s="200">
        <f>G22+G21</f>
        <v>0</v>
      </c>
      <c r="H20" s="198">
        <f t="shared" si="0"/>
        <v>1.6494855649961696E-5</v>
      </c>
      <c r="J20" s="77"/>
    </row>
    <row r="21" spans="2:12">
      <c r="B21" s="76" t="s">
        <v>269</v>
      </c>
      <c r="C21" s="75">
        <v>252.44</v>
      </c>
      <c r="D21" s="158">
        <v>352440000</v>
      </c>
      <c r="E21" s="158">
        <v>0</v>
      </c>
      <c r="F21" s="158">
        <f>E21</f>
        <v>0</v>
      </c>
      <c r="G21" s="197">
        <v>0</v>
      </c>
      <c r="H21" s="198">
        <f t="shared" si="0"/>
        <v>0</v>
      </c>
      <c r="J21" s="79"/>
      <c r="L21" s="80"/>
    </row>
    <row r="22" spans="2:12">
      <c r="B22" s="76" t="s">
        <v>110</v>
      </c>
      <c r="C22" s="75">
        <v>281.636753</v>
      </c>
      <c r="D22" s="158">
        <v>159300673.51999998</v>
      </c>
      <c r="E22" s="158">
        <v>131432643.26000001</v>
      </c>
      <c r="F22" s="158">
        <f>E22</f>
        <v>131432643.26000001</v>
      </c>
      <c r="G22" s="197">
        <v>0</v>
      </c>
      <c r="H22" s="201">
        <f t="shared" si="0"/>
        <v>1.6494855649961696E-5</v>
      </c>
      <c r="J22" s="81"/>
    </row>
    <row r="23" spans="2:12">
      <c r="B23" s="74" t="s">
        <v>114</v>
      </c>
      <c r="C23" s="78">
        <f>SUM(C24:C27)</f>
        <v>90444.999545999977</v>
      </c>
      <c r="D23" s="157">
        <f>SUM(D24:D27)</f>
        <v>111374270440.58</v>
      </c>
      <c r="E23" s="157">
        <f>SUM(E24:E27)</f>
        <v>108065856975.16</v>
      </c>
      <c r="F23" s="157">
        <f>SUM(F24:F27)</f>
        <v>1948627654.03</v>
      </c>
      <c r="G23" s="200">
        <f>SUM(G24:G27)</f>
        <v>106117229321.13</v>
      </c>
      <c r="H23" s="202">
        <f t="shared" si="0"/>
        <v>1.3562313495959061E-2</v>
      </c>
    </row>
    <row r="24" spans="2:12">
      <c r="B24" s="76" t="s">
        <v>115</v>
      </c>
      <c r="C24" s="75">
        <v>670.85495600000002</v>
      </c>
      <c r="D24" s="158">
        <v>652250539</v>
      </c>
      <c r="E24" s="158">
        <v>516351968.4599998</v>
      </c>
      <c r="F24" s="158">
        <v>0</v>
      </c>
      <c r="G24" s="197">
        <f>E24</f>
        <v>516351968.4599998</v>
      </c>
      <c r="H24" s="201">
        <f t="shared" si="0"/>
        <v>6.4802403520658477E-5</v>
      </c>
    </row>
    <row r="25" spans="2:12">
      <c r="B25" s="76" t="s">
        <v>116</v>
      </c>
      <c r="C25" s="75">
        <v>84996.417663999993</v>
      </c>
      <c r="D25" s="158">
        <v>107225486041.13</v>
      </c>
      <c r="E25" s="158">
        <v>105600877352.67</v>
      </c>
      <c r="F25" s="158">
        <v>0</v>
      </c>
      <c r="G25" s="197">
        <f>E25</f>
        <v>105600877352.67</v>
      </c>
      <c r="H25" s="201">
        <f t="shared" ref="H25:H27" si="1">(E25/1000000)/$M$2</f>
        <v>1.3252957448294122E-2</v>
      </c>
      <c r="J25" s="82"/>
    </row>
    <row r="26" spans="2:12">
      <c r="B26" s="76" t="s">
        <v>117</v>
      </c>
      <c r="C26" s="75">
        <v>51.500000999999997</v>
      </c>
      <c r="D26" s="158">
        <v>50459601</v>
      </c>
      <c r="E26" s="158">
        <v>24992866.749999996</v>
      </c>
      <c r="F26" s="158">
        <f>E26</f>
        <v>24992866.749999996</v>
      </c>
      <c r="G26" s="197">
        <v>0</v>
      </c>
      <c r="H26" s="201">
        <f t="shared" si="1"/>
        <v>3.1366159813468651E-6</v>
      </c>
    </row>
    <row r="27" spans="2:12">
      <c r="B27" s="76" t="s">
        <v>118</v>
      </c>
      <c r="C27" s="75">
        <v>4726.2269249999999</v>
      </c>
      <c r="D27" s="158">
        <v>3446074259.4499998</v>
      </c>
      <c r="E27" s="158">
        <v>1923634787.28</v>
      </c>
      <c r="F27" s="158">
        <f>E27</f>
        <v>1923634787.28</v>
      </c>
      <c r="G27" s="197">
        <v>0</v>
      </c>
      <c r="H27" s="201">
        <f t="shared" si="1"/>
        <v>2.4141702816293478E-4</v>
      </c>
    </row>
    <row r="28" spans="2:12">
      <c r="B28" s="74" t="s">
        <v>119</v>
      </c>
      <c r="C28" s="78">
        <f>C29</f>
        <v>868.70703800000001</v>
      </c>
      <c r="D28" s="157">
        <f>D29</f>
        <v>1032924788</v>
      </c>
      <c r="E28" s="157">
        <f>E29</f>
        <v>926239166.09000039</v>
      </c>
      <c r="F28" s="157">
        <f>F29</f>
        <v>0</v>
      </c>
      <c r="G28" s="200">
        <f>G29</f>
        <v>926239166.09000039</v>
      </c>
      <c r="H28" s="202">
        <f t="shared" ref="H28:H37" si="2">(E28/1000000)/$M$2</f>
        <v>1.1624343057433733E-4</v>
      </c>
    </row>
    <row r="29" spans="2:12">
      <c r="B29" s="76" t="s">
        <v>120</v>
      </c>
      <c r="C29" s="75">
        <v>868.70703800000001</v>
      </c>
      <c r="D29" s="158">
        <v>1032924788</v>
      </c>
      <c r="E29" s="158">
        <v>926239166.09000039</v>
      </c>
      <c r="F29" s="158">
        <v>0</v>
      </c>
      <c r="G29" s="197">
        <f>E29</f>
        <v>926239166.09000039</v>
      </c>
      <c r="H29" s="201">
        <f t="shared" si="2"/>
        <v>1.1624343057433733E-4</v>
      </c>
    </row>
    <row r="30" spans="2:12">
      <c r="B30" s="74" t="s">
        <v>121</v>
      </c>
      <c r="C30" s="78">
        <f>C31</f>
        <v>35218.491996999997</v>
      </c>
      <c r="D30" s="157">
        <f>D31</f>
        <v>37613649131</v>
      </c>
      <c r="E30" s="157">
        <f>E31</f>
        <v>32056532654.760002</v>
      </c>
      <c r="F30" s="157">
        <f>F31</f>
        <v>32056532654.760002</v>
      </c>
      <c r="G30" s="200">
        <f>G31</f>
        <v>0</v>
      </c>
      <c r="H30" s="202">
        <f t="shared" si="2"/>
        <v>4.0231092190129766E-3</v>
      </c>
    </row>
    <row r="31" spans="2:12">
      <c r="B31" s="76" t="s">
        <v>124</v>
      </c>
      <c r="C31" s="75">
        <v>35218.491996999997</v>
      </c>
      <c r="D31" s="158">
        <v>37613649131</v>
      </c>
      <c r="E31" s="158">
        <v>32056532654.760002</v>
      </c>
      <c r="F31" s="158">
        <f>E31</f>
        <v>32056532654.760002</v>
      </c>
      <c r="G31" s="197">
        <v>0</v>
      </c>
      <c r="H31" s="199">
        <f t="shared" si="2"/>
        <v>4.0231092190129766E-3</v>
      </c>
    </row>
    <row r="32" spans="2:12">
      <c r="B32" s="72" t="s">
        <v>268</v>
      </c>
      <c r="C32" s="73">
        <f>C33+C36+C47</f>
        <v>13678.780962000001</v>
      </c>
      <c r="D32" s="137">
        <f>D33+D36+D47</f>
        <v>13460549938.229998</v>
      </c>
      <c r="E32" s="137">
        <f>E33+E36+E47</f>
        <v>10749785272.660002</v>
      </c>
      <c r="F32" s="137">
        <f>F33+F36+F47</f>
        <v>10721108684.650002</v>
      </c>
      <c r="G32" s="195">
        <f>G33+G36+G47</f>
        <v>28676588.00999999</v>
      </c>
      <c r="H32" s="196">
        <f t="shared" si="2"/>
        <v>1.3491028708130304E-3</v>
      </c>
    </row>
    <row r="33" spans="2:8">
      <c r="B33" s="74" t="s">
        <v>133</v>
      </c>
      <c r="C33" s="78">
        <f>C34+C35</f>
        <v>314.56412499999999</v>
      </c>
      <c r="D33" s="157">
        <f>D34+D35</f>
        <v>289740379</v>
      </c>
      <c r="E33" s="157">
        <f>E34+E35</f>
        <v>259774672.00999999</v>
      </c>
      <c r="F33" s="157">
        <f>F34+F35</f>
        <v>259774672.00999999</v>
      </c>
      <c r="G33" s="200">
        <f>G34+G35</f>
        <v>0</v>
      </c>
      <c r="H33" s="198">
        <f t="shared" si="2"/>
        <v>3.2601837793405846E-5</v>
      </c>
    </row>
    <row r="34" spans="2:8">
      <c r="B34" s="76" t="s">
        <v>134</v>
      </c>
      <c r="C34" s="75">
        <v>225.042</v>
      </c>
      <c r="D34" s="158">
        <v>149042000</v>
      </c>
      <c r="E34" s="158">
        <v>141901169.5</v>
      </c>
      <c r="F34" s="158">
        <f>E34</f>
        <v>141901169.5</v>
      </c>
      <c r="G34" s="197">
        <v>0</v>
      </c>
      <c r="H34" s="199">
        <f t="shared" si="2"/>
        <v>1.780866038608838E-5</v>
      </c>
    </row>
    <row r="35" spans="2:8">
      <c r="B35" s="76" t="s">
        <v>136</v>
      </c>
      <c r="C35" s="75">
        <v>89.522125000000003</v>
      </c>
      <c r="D35" s="158">
        <v>140698379</v>
      </c>
      <c r="E35" s="158">
        <v>117873502.50999999</v>
      </c>
      <c r="F35" s="158">
        <f>E35</f>
        <v>117873502.50999999</v>
      </c>
      <c r="G35" s="197">
        <v>0</v>
      </c>
      <c r="H35" s="199">
        <f t="shared" si="2"/>
        <v>1.4793177407317465E-5</v>
      </c>
    </row>
    <row r="36" spans="2:8">
      <c r="B36" s="74" t="s">
        <v>137</v>
      </c>
      <c r="C36" s="78">
        <f>SUM(C37:C46)</f>
        <v>8015.2290570000005</v>
      </c>
      <c r="D36" s="157">
        <f>SUM(D37:D46)</f>
        <v>8709694392.3099995</v>
      </c>
      <c r="E36" s="157">
        <f>SUM(E37:E46)</f>
        <v>6880514409.3700008</v>
      </c>
      <c r="F36" s="157">
        <f>SUM(F37:F46)</f>
        <v>6851837821.3600006</v>
      </c>
      <c r="G36" s="200">
        <f>SUM(G37:G46)</f>
        <v>28676588.00999999</v>
      </c>
      <c r="H36" s="198">
        <f t="shared" si="2"/>
        <v>8.6350764288843868E-4</v>
      </c>
    </row>
    <row r="37" spans="2:8">
      <c r="B37" s="76" t="s">
        <v>138</v>
      </c>
      <c r="C37" s="75">
        <v>1130.0497190000001</v>
      </c>
      <c r="D37" s="158">
        <v>860552167.53999996</v>
      </c>
      <c r="E37" s="158">
        <v>168497673.15000004</v>
      </c>
      <c r="F37" s="158">
        <f>E37</f>
        <v>168497673.15000004</v>
      </c>
      <c r="G37" s="197">
        <v>0</v>
      </c>
      <c r="H37" s="199">
        <f t="shared" si="2"/>
        <v>2.1146533517290517E-5</v>
      </c>
    </row>
    <row r="38" spans="2:8">
      <c r="B38" s="76" t="s">
        <v>139</v>
      </c>
      <c r="C38" s="75">
        <v>320.09149500000001</v>
      </c>
      <c r="D38" s="158">
        <v>277782206</v>
      </c>
      <c r="E38" s="158">
        <v>181127908.08000001</v>
      </c>
      <c r="F38" s="158">
        <f>E38</f>
        <v>181127908.08000001</v>
      </c>
      <c r="G38" s="197">
        <v>0</v>
      </c>
      <c r="H38" s="199">
        <f t="shared" ref="H38:H46" si="3">(E38/1000000)/$M$2</f>
        <v>2.2731633663099256E-5</v>
      </c>
    </row>
    <row r="39" spans="2:8">
      <c r="B39" s="76" t="s">
        <v>141</v>
      </c>
      <c r="C39" s="75">
        <v>8.4097159999999995</v>
      </c>
      <c r="D39" s="158">
        <v>25839302.350000001</v>
      </c>
      <c r="E39" s="158">
        <v>14912110.459999999</v>
      </c>
      <c r="F39" s="158">
        <f>E39</f>
        <v>14912110.459999999</v>
      </c>
      <c r="G39" s="197">
        <v>0</v>
      </c>
      <c r="H39" s="199">
        <f t="shared" si="3"/>
        <v>1.8714765477812087E-6</v>
      </c>
    </row>
    <row r="40" spans="2:8">
      <c r="B40" s="76" t="s">
        <v>143</v>
      </c>
      <c r="C40" s="75">
        <v>1338.1688340000001</v>
      </c>
      <c r="D40" s="158">
        <v>1148617734</v>
      </c>
      <c r="E40" s="158">
        <v>1049074175.1899999</v>
      </c>
      <c r="F40" s="158">
        <f t="shared" ref="F40:F43" si="4">E40</f>
        <v>1049074175.1899999</v>
      </c>
      <c r="G40" s="197">
        <v>0</v>
      </c>
      <c r="H40" s="199">
        <f t="shared" si="3"/>
        <v>1.3165927928292722E-4</v>
      </c>
    </row>
    <row r="41" spans="2:8">
      <c r="B41" s="76" t="s">
        <v>144</v>
      </c>
      <c r="C41" s="75">
        <v>2031.4511130000001</v>
      </c>
      <c r="D41" s="158">
        <v>2053427433</v>
      </c>
      <c r="E41" s="158">
        <v>1709136512.99</v>
      </c>
      <c r="F41" s="158">
        <f t="shared" si="4"/>
        <v>1709136512.99</v>
      </c>
      <c r="G41" s="197">
        <v>0</v>
      </c>
      <c r="H41" s="199">
        <f t="shared" si="3"/>
        <v>2.1449739858065258E-4</v>
      </c>
    </row>
    <row r="42" spans="2:8">
      <c r="B42" s="76" t="s">
        <v>145</v>
      </c>
      <c r="C42" s="75">
        <v>101.411794</v>
      </c>
      <c r="D42" s="158">
        <v>106411794</v>
      </c>
      <c r="E42" s="158">
        <v>94569165.139999986</v>
      </c>
      <c r="F42" s="158">
        <f t="shared" si="4"/>
        <v>94569165.139999986</v>
      </c>
      <c r="G42" s="197">
        <v>0</v>
      </c>
      <c r="H42" s="199">
        <f t="shared" si="3"/>
        <v>1.1868472620122892E-5</v>
      </c>
    </row>
    <row r="43" spans="2:8">
      <c r="B43" s="76" t="s">
        <v>146</v>
      </c>
      <c r="C43" s="75">
        <v>1</v>
      </c>
      <c r="D43" s="158">
        <v>1000000</v>
      </c>
      <c r="E43" s="158">
        <v>603086.93000000005</v>
      </c>
      <c r="F43" s="158">
        <f t="shared" si="4"/>
        <v>603086.93000000005</v>
      </c>
      <c r="G43" s="197">
        <v>0</v>
      </c>
      <c r="H43" s="199">
        <f t="shared" si="3"/>
        <v>7.5687680076933091E-8</v>
      </c>
    </row>
    <row r="44" spans="2:8">
      <c r="B44" s="76" t="s">
        <v>254</v>
      </c>
      <c r="C44" s="75">
        <v>30.547778999999998</v>
      </c>
      <c r="D44" s="158">
        <v>103483709</v>
      </c>
      <c r="E44" s="158">
        <v>28676588.00999999</v>
      </c>
      <c r="F44" s="158">
        <v>0</v>
      </c>
      <c r="G44" s="197">
        <f>E44</f>
        <v>28676588.00999999</v>
      </c>
      <c r="H44" s="199">
        <f t="shared" si="3"/>
        <v>3.5989246508772697E-6</v>
      </c>
    </row>
    <row r="45" spans="2:8">
      <c r="B45" s="76" t="s">
        <v>314</v>
      </c>
      <c r="C45" s="75">
        <v>12</v>
      </c>
      <c r="D45" s="158">
        <v>13918896</v>
      </c>
      <c r="E45" s="158">
        <v>13918895.59</v>
      </c>
      <c r="F45" s="158">
        <f>E45</f>
        <v>13918895.59</v>
      </c>
      <c r="G45" s="197">
        <v>0</v>
      </c>
      <c r="H45" s="199">
        <f t="shared" si="3"/>
        <v>1.7468276363411735E-6</v>
      </c>
    </row>
    <row r="46" spans="2:8">
      <c r="B46" s="76" t="s">
        <v>147</v>
      </c>
      <c r="C46" s="75">
        <v>3042.0986069999999</v>
      </c>
      <c r="D46" s="158">
        <v>4118661150.4200001</v>
      </c>
      <c r="E46" s="158">
        <v>3619998293.8300004</v>
      </c>
      <c r="F46" s="158">
        <f>E46</f>
        <v>3619998293.8300004</v>
      </c>
      <c r="G46" s="197">
        <v>0</v>
      </c>
      <c r="H46" s="199">
        <f t="shared" si="3"/>
        <v>4.5431140870926966E-4</v>
      </c>
    </row>
    <row r="47" spans="2:8">
      <c r="B47" s="74" t="s">
        <v>148</v>
      </c>
      <c r="C47" s="78">
        <f>SUM(C48:C55)</f>
        <v>5348.9877800000004</v>
      </c>
      <c r="D47" s="157">
        <f>SUM(D48:D55)</f>
        <v>4461115166.9199982</v>
      </c>
      <c r="E47" s="157">
        <f>SUM(E48:E55)</f>
        <v>3609496191.2800002</v>
      </c>
      <c r="F47" s="157">
        <f>SUM(F48:F55)</f>
        <v>3609496191.2800002</v>
      </c>
      <c r="G47" s="200">
        <f>SUM(G48:G55)</f>
        <v>0</v>
      </c>
      <c r="H47" s="202">
        <f>(E47/1000000)/$M$2</f>
        <v>4.5299339013118582E-4</v>
      </c>
    </row>
    <row r="48" spans="2:8">
      <c r="B48" s="76" t="s">
        <v>149</v>
      </c>
      <c r="C48" s="75">
        <v>260.17793799999998</v>
      </c>
      <c r="D48" s="158">
        <v>313499453.5</v>
      </c>
      <c r="E48" s="158">
        <v>262527001.10000002</v>
      </c>
      <c r="F48" s="158">
        <f>E48</f>
        <v>262527001.10000002</v>
      </c>
      <c r="G48" s="197">
        <v>0</v>
      </c>
      <c r="H48" s="201">
        <f>(E48/1000000)/$M$2</f>
        <v>3.2947256328061134E-5</v>
      </c>
    </row>
    <row r="49" spans="2:9">
      <c r="B49" s="76" t="s">
        <v>150</v>
      </c>
      <c r="C49" s="75">
        <v>5.5485429999999996</v>
      </c>
      <c r="D49" s="158">
        <v>5354461.74</v>
      </c>
      <c r="E49" s="158">
        <v>5319461.7399999993</v>
      </c>
      <c r="F49" s="158">
        <f t="shared" ref="F49:F55" si="5">E49</f>
        <v>5319461.7399999993</v>
      </c>
      <c r="G49" s="197">
        <v>0</v>
      </c>
      <c r="H49" s="201">
        <f t="shared" ref="H49:H55" si="6">(E49/1000000)/$M$2</f>
        <v>6.6759483306760728E-7</v>
      </c>
    </row>
    <row r="50" spans="2:9">
      <c r="B50" s="76" t="s">
        <v>151</v>
      </c>
      <c r="C50" s="75">
        <v>153.29686799999999</v>
      </c>
      <c r="D50" s="158">
        <v>147715707</v>
      </c>
      <c r="E50" s="158">
        <v>114293205.83000001</v>
      </c>
      <c r="F50" s="158">
        <f t="shared" si="5"/>
        <v>114293205.83000001</v>
      </c>
      <c r="G50" s="197">
        <v>0</v>
      </c>
      <c r="H50" s="201">
        <f t="shared" si="6"/>
        <v>1.4343848568941969E-5</v>
      </c>
    </row>
    <row r="51" spans="2:9">
      <c r="B51" s="76" t="s">
        <v>152</v>
      </c>
      <c r="C51" s="75">
        <v>17.3</v>
      </c>
      <c r="D51" s="158">
        <v>17300000</v>
      </c>
      <c r="E51" s="158">
        <v>6675338.5700000003</v>
      </c>
      <c r="F51" s="158">
        <f t="shared" si="5"/>
        <v>6675338.5700000003</v>
      </c>
      <c r="G51" s="197">
        <v>0</v>
      </c>
      <c r="H51" s="201">
        <f t="shared" si="6"/>
        <v>8.3775798306783399E-7</v>
      </c>
    </row>
    <row r="52" spans="2:9">
      <c r="B52" s="76" t="s">
        <v>255</v>
      </c>
      <c r="C52" s="75">
        <v>4740.9021789999997</v>
      </c>
      <c r="D52" s="158">
        <v>3272688618.6599989</v>
      </c>
      <c r="E52" s="158">
        <v>2642797734.5100002</v>
      </c>
      <c r="F52" s="158">
        <f t="shared" si="5"/>
        <v>2642797734.5100002</v>
      </c>
      <c r="G52" s="197">
        <v>0</v>
      </c>
      <c r="H52" s="201">
        <f t="shared" si="6"/>
        <v>3.3167230043873848E-4</v>
      </c>
    </row>
    <row r="53" spans="2:9">
      <c r="B53" s="76" t="s">
        <v>256</v>
      </c>
      <c r="C53" s="75">
        <v>6.0446759999999999</v>
      </c>
      <c r="D53" s="158">
        <v>459208666.39999998</v>
      </c>
      <c r="E53" s="158">
        <v>413833853.33000004</v>
      </c>
      <c r="F53" s="158">
        <f t="shared" si="5"/>
        <v>413833853.33000004</v>
      </c>
      <c r="G53" s="197">
        <v>0</v>
      </c>
      <c r="H53" s="201">
        <f t="shared" si="6"/>
        <v>5.1936334113301864E-5</v>
      </c>
    </row>
    <row r="54" spans="2:9">
      <c r="B54" s="76" t="s">
        <v>153</v>
      </c>
      <c r="C54" s="75">
        <v>6.5530090000000003</v>
      </c>
      <c r="D54" s="158">
        <v>4797253.68</v>
      </c>
      <c r="E54" s="158">
        <v>4607253.25</v>
      </c>
      <c r="F54" s="158">
        <f t="shared" si="5"/>
        <v>4607253.25</v>
      </c>
      <c r="G54" s="197">
        <v>0</v>
      </c>
      <c r="H54" s="201">
        <f t="shared" si="6"/>
        <v>5.7821234829182957E-7</v>
      </c>
    </row>
    <row r="55" spans="2:9">
      <c r="B55" s="76" t="s">
        <v>154</v>
      </c>
      <c r="C55" s="75">
        <v>159.16456700000001</v>
      </c>
      <c r="D55" s="158">
        <v>240551005.94000003</v>
      </c>
      <c r="E55" s="158">
        <v>159442342.94999999</v>
      </c>
      <c r="F55" s="158">
        <f t="shared" si="5"/>
        <v>159442342.94999999</v>
      </c>
      <c r="G55" s="197">
        <v>0</v>
      </c>
      <c r="H55" s="201">
        <f t="shared" si="6"/>
        <v>2.0010085517715078E-5</v>
      </c>
    </row>
    <row r="56" spans="2:9">
      <c r="B56" s="83" t="s">
        <v>240</v>
      </c>
      <c r="C56" s="84">
        <f>C16+C19+C32</f>
        <v>142145.48564599999</v>
      </c>
      <c r="D56" s="159">
        <f>D16+D19+D32</f>
        <v>165134345209.12003</v>
      </c>
      <c r="E56" s="159">
        <f>E16+E19+E32</f>
        <v>152933390682.69</v>
      </c>
      <c r="F56" s="159">
        <f>F16+F19+F32</f>
        <v>45861245607.460007</v>
      </c>
      <c r="G56" s="203">
        <f>G16+G19+G32</f>
        <v>107072145075.23</v>
      </c>
      <c r="H56" s="204">
        <f>(E56/1000000)/$M$2</f>
        <v>1.9193209090225285E-2</v>
      </c>
    </row>
    <row r="57" spans="2:9" s="116" customFormat="1">
      <c r="B57" s="24" t="s">
        <v>306</v>
      </c>
      <c r="C57" s="117"/>
      <c r="D57" s="117"/>
      <c r="E57" s="117"/>
      <c r="F57" s="117"/>
      <c r="G57" s="117"/>
      <c r="H57" s="118"/>
    </row>
    <row r="58" spans="2:9">
      <c r="B58" s="108" t="s">
        <v>301</v>
      </c>
      <c r="C58" s="119"/>
      <c r="D58" s="119"/>
      <c r="E58" s="119"/>
      <c r="F58" s="119"/>
      <c r="G58" s="116"/>
      <c r="H58" s="116"/>
      <c r="I58" s="116"/>
    </row>
    <row r="59" spans="2:9" ht="24" customHeight="1">
      <c r="B59" s="234" t="s">
        <v>1994</v>
      </c>
      <c r="C59" s="234"/>
      <c r="D59" s="234"/>
      <c r="E59" s="234"/>
      <c r="F59" s="120"/>
      <c r="G59" s="116"/>
      <c r="H59" s="116"/>
      <c r="I59" s="116"/>
    </row>
    <row r="60" spans="2:9" ht="15.75" customHeight="1">
      <c r="B60" s="212" t="s">
        <v>1953</v>
      </c>
      <c r="C60" s="212"/>
      <c r="D60" s="212"/>
      <c r="E60" s="212"/>
      <c r="F60" s="212"/>
      <c r="G60" s="212"/>
      <c r="H60" s="116"/>
      <c r="I60" s="116"/>
    </row>
    <row r="61" spans="2:9" ht="27.75" customHeight="1">
      <c r="B61" s="212" t="s">
        <v>1954</v>
      </c>
      <c r="C61" s="212"/>
      <c r="D61" s="212"/>
      <c r="E61" s="212"/>
      <c r="F61" s="132"/>
      <c r="G61" s="132"/>
      <c r="H61" s="132"/>
      <c r="I61" s="116"/>
    </row>
    <row r="62" spans="2:9">
      <c r="B62" s="26" t="s">
        <v>308</v>
      </c>
      <c r="C62" s="23"/>
      <c r="D62" s="23"/>
      <c r="E62" s="23"/>
      <c r="F62" s="23"/>
    </row>
    <row r="63" spans="2:9">
      <c r="H63" s="77"/>
      <c r="I63" s="77"/>
    </row>
    <row r="65" spans="8:8">
      <c r="H65" s="77"/>
    </row>
    <row r="66" spans="8:8">
      <c r="H66" s="77"/>
    </row>
    <row r="67" spans="8:8">
      <c r="H67" s="77"/>
    </row>
    <row r="68" spans="8:8">
      <c r="H68" s="85"/>
    </row>
    <row r="69" spans="8:8">
      <c r="H69" s="85"/>
    </row>
    <row r="73" spans="8:8">
      <c r="H73" s="77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sheetPr>
    <tabColor rgb="FF92D050"/>
  </sheetPr>
  <dimension ref="A1:H1863"/>
  <sheetViews>
    <sheetView showGridLines="0" zoomScale="90" zoomScaleNormal="90" workbookViewId="0">
      <selection activeCell="E33" sqref="E33"/>
    </sheetView>
  </sheetViews>
  <sheetFormatPr baseColWidth="10" defaultColWidth="9.109375" defaultRowHeight="14.4"/>
  <cols>
    <col min="3" max="3" width="217.77734375" bestFit="1" customWidth="1"/>
    <col min="4" max="4" width="19" bestFit="1" customWidth="1"/>
    <col min="5" max="5" width="19" customWidth="1"/>
    <col min="6" max="6" width="17.6640625" bestFit="1" customWidth="1"/>
  </cols>
  <sheetData>
    <row r="1" spans="1:6" s="121" customFormat="1" ht="28.2">
      <c r="A1" s="240" t="s">
        <v>1957</v>
      </c>
      <c r="B1" s="240"/>
      <c r="C1" s="240"/>
      <c r="D1" s="240"/>
      <c r="E1" s="240"/>
      <c r="F1" s="240"/>
    </row>
    <row r="2" spans="1:6" s="121" customFormat="1" ht="21">
      <c r="A2" s="241" t="s">
        <v>0</v>
      </c>
      <c r="B2" s="241"/>
      <c r="C2" s="241"/>
      <c r="D2" s="241"/>
      <c r="E2" s="241"/>
      <c r="F2" s="241"/>
    </row>
    <row r="3" spans="1:6" s="121" customFormat="1">
      <c r="A3" s="242" t="s">
        <v>1</v>
      </c>
      <c r="B3" s="242"/>
      <c r="C3" s="242"/>
      <c r="D3" s="242"/>
      <c r="E3" s="242"/>
      <c r="F3" s="242"/>
    </row>
    <row r="4" spans="1:6" s="121" customFormat="1">
      <c r="A4" s="89"/>
      <c r="B4" s="89"/>
      <c r="C4" s="89"/>
      <c r="D4" s="89"/>
      <c r="E4" s="89"/>
      <c r="F4" s="89"/>
    </row>
    <row r="5" spans="1:6" s="121" customFormat="1" ht="18">
      <c r="A5" s="243" t="s">
        <v>22</v>
      </c>
      <c r="B5" s="243"/>
      <c r="C5" s="243"/>
      <c r="D5" s="243"/>
      <c r="E5" s="243"/>
      <c r="F5" s="243"/>
    </row>
    <row r="6" spans="1:6" s="121" customFormat="1" ht="18">
      <c r="A6" s="244" t="s">
        <v>1988</v>
      </c>
      <c r="B6" s="244"/>
      <c r="C6" s="244"/>
      <c r="D6" s="244"/>
      <c r="E6" s="244"/>
      <c r="F6" s="244"/>
    </row>
    <row r="7" spans="1:6" s="121" customFormat="1" ht="18">
      <c r="A7" s="236" t="s">
        <v>1995</v>
      </c>
      <c r="B7" s="236"/>
      <c r="C7" s="236"/>
      <c r="D7" s="236"/>
      <c r="E7" s="236"/>
      <c r="F7" s="236"/>
    </row>
    <row r="8" spans="1:6" s="121" customFormat="1" ht="18">
      <c r="A8" s="214" t="s">
        <v>275</v>
      </c>
      <c r="B8" s="214"/>
      <c r="C8" s="214"/>
      <c r="D8" s="214"/>
      <c r="E8" s="214"/>
      <c r="F8" s="214"/>
    </row>
    <row r="9" spans="1:6" s="121" customFormat="1" ht="15.6">
      <c r="A9" s="237" t="s">
        <v>4</v>
      </c>
      <c r="B9" s="237"/>
      <c r="C9" s="237"/>
      <c r="D9" s="237"/>
      <c r="E9" s="237"/>
      <c r="F9" s="237"/>
    </row>
    <row r="10" spans="1:6" s="121" customFormat="1">
      <c r="A10" s="89"/>
      <c r="B10" s="89"/>
      <c r="C10" s="89"/>
      <c r="D10" s="89"/>
      <c r="E10" s="89"/>
      <c r="F10" s="89"/>
    </row>
    <row r="12" spans="1:6">
      <c r="C12" s="238" t="s">
        <v>5</v>
      </c>
      <c r="D12" s="86" t="s">
        <v>310</v>
      </c>
      <c r="E12" s="239" t="s">
        <v>1952</v>
      </c>
      <c r="F12" s="239" t="s">
        <v>299</v>
      </c>
    </row>
    <row r="13" spans="1:6">
      <c r="C13" s="238"/>
      <c r="D13" s="90" t="s">
        <v>275</v>
      </c>
      <c r="E13" s="239"/>
      <c r="F13" s="239"/>
    </row>
    <row r="14" spans="1:6">
      <c r="C14" s="245" t="s">
        <v>239</v>
      </c>
      <c r="D14" s="246">
        <v>79003383385</v>
      </c>
      <c r="E14" s="246">
        <v>104066706541.0901</v>
      </c>
      <c r="F14" s="246">
        <v>85208198839.95993</v>
      </c>
    </row>
    <row r="15" spans="1:6">
      <c r="C15" s="247" t="s">
        <v>319</v>
      </c>
      <c r="D15" s="248">
        <v>6834958632</v>
      </c>
      <c r="E15" s="248">
        <v>12864044856.1</v>
      </c>
      <c r="F15" s="248">
        <v>11198010894.59</v>
      </c>
    </row>
    <row r="16" spans="1:6">
      <c r="C16" s="249" t="s">
        <v>2018</v>
      </c>
      <c r="D16" s="250">
        <v>4863809031</v>
      </c>
      <c r="E16" s="250">
        <v>8933955530.3699989</v>
      </c>
      <c r="F16" s="250">
        <v>8261966402.0300026</v>
      </c>
    </row>
    <row r="17" spans="3:6">
      <c r="C17" s="251" t="s">
        <v>352</v>
      </c>
      <c r="D17" s="250">
        <v>241517712</v>
      </c>
      <c r="E17" s="250">
        <v>241517712</v>
      </c>
      <c r="F17" s="250">
        <v>241517712</v>
      </c>
    </row>
    <row r="18" spans="3:6">
      <c r="C18" s="251" t="s">
        <v>353</v>
      </c>
      <c r="D18" s="250">
        <v>700000000</v>
      </c>
      <c r="E18" s="250">
        <v>292192632</v>
      </c>
      <c r="F18" s="250">
        <v>265214145.24000001</v>
      </c>
    </row>
    <row r="19" spans="3:6">
      <c r="C19" s="251" t="s">
        <v>354</v>
      </c>
      <c r="D19" s="250">
        <v>12373947</v>
      </c>
      <c r="E19" s="250">
        <v>12299158.02</v>
      </c>
      <c r="F19" s="250">
        <v>0</v>
      </c>
    </row>
    <row r="20" spans="3:6">
      <c r="C20" s="251" t="s">
        <v>355</v>
      </c>
      <c r="D20" s="250">
        <v>24586631</v>
      </c>
      <c r="E20" s="250">
        <v>0</v>
      </c>
      <c r="F20" s="250">
        <v>0</v>
      </c>
    </row>
    <row r="21" spans="3:6">
      <c r="C21" s="251" t="s">
        <v>1888</v>
      </c>
      <c r="D21" s="250">
        <v>0</v>
      </c>
      <c r="E21" s="250">
        <v>33275189</v>
      </c>
      <c r="F21" s="250">
        <v>22540501.489999998</v>
      </c>
    </row>
    <row r="22" spans="3:6">
      <c r="C22" s="251" t="s">
        <v>356</v>
      </c>
      <c r="D22" s="250">
        <v>300000000</v>
      </c>
      <c r="E22" s="250">
        <v>110000000</v>
      </c>
      <c r="F22" s="250">
        <v>0</v>
      </c>
    </row>
    <row r="23" spans="3:6">
      <c r="C23" s="251" t="s">
        <v>357</v>
      </c>
      <c r="D23" s="250">
        <v>20000000</v>
      </c>
      <c r="E23" s="250">
        <v>78878721</v>
      </c>
      <c r="F23" s="250">
        <v>40365510.770000003</v>
      </c>
    </row>
    <row r="24" spans="3:6">
      <c r="C24" s="251" t="s">
        <v>358</v>
      </c>
      <c r="D24" s="250">
        <v>662449960</v>
      </c>
      <c r="E24" s="250">
        <v>86204824.519999996</v>
      </c>
      <c r="F24" s="250">
        <v>74289634.890000001</v>
      </c>
    </row>
    <row r="25" spans="3:6">
      <c r="C25" s="251" t="s">
        <v>359</v>
      </c>
      <c r="D25" s="250">
        <v>34295224</v>
      </c>
      <c r="E25" s="250">
        <v>15000000</v>
      </c>
      <c r="F25" s="250">
        <v>15000000</v>
      </c>
    </row>
    <row r="26" spans="3:6">
      <c r="C26" s="251" t="s">
        <v>360</v>
      </c>
      <c r="D26" s="250">
        <v>0</v>
      </c>
      <c r="E26" s="250">
        <v>13097168.460000001</v>
      </c>
      <c r="F26" s="250">
        <v>5123514.55</v>
      </c>
    </row>
    <row r="27" spans="3:6">
      <c r="C27" s="251" t="s">
        <v>361</v>
      </c>
      <c r="D27" s="250">
        <v>0</v>
      </c>
      <c r="E27" s="250">
        <v>11715699.15</v>
      </c>
      <c r="F27" s="250">
        <v>4359848.63</v>
      </c>
    </row>
    <row r="28" spans="3:6">
      <c r="C28" s="251" t="s">
        <v>362</v>
      </c>
      <c r="D28" s="250">
        <v>7273652</v>
      </c>
      <c r="E28" s="250">
        <v>7273651.5999999996</v>
      </c>
      <c r="F28" s="250">
        <v>0</v>
      </c>
    </row>
    <row r="29" spans="3:6">
      <c r="C29" s="251" t="s">
        <v>363</v>
      </c>
      <c r="D29" s="250">
        <v>100000000</v>
      </c>
      <c r="E29" s="250">
        <v>634146184</v>
      </c>
      <c r="F29" s="250">
        <v>634146184</v>
      </c>
    </row>
    <row r="30" spans="3:6">
      <c r="C30" s="251" t="s">
        <v>364</v>
      </c>
      <c r="D30" s="250">
        <v>1235409</v>
      </c>
      <c r="E30" s="250">
        <v>5750540</v>
      </c>
      <c r="F30" s="250">
        <v>0</v>
      </c>
    </row>
    <row r="31" spans="3:6">
      <c r="C31" s="251" t="s">
        <v>365</v>
      </c>
      <c r="D31" s="250">
        <v>8415087</v>
      </c>
      <c r="E31" s="250">
        <v>1</v>
      </c>
      <c r="F31" s="250">
        <v>0</v>
      </c>
    </row>
    <row r="32" spans="3:6">
      <c r="C32" s="251" t="s">
        <v>366</v>
      </c>
      <c r="D32" s="250">
        <v>0</v>
      </c>
      <c r="E32" s="250">
        <v>14936741.26</v>
      </c>
      <c r="F32" s="250">
        <v>10024940.810000001</v>
      </c>
    </row>
    <row r="33" spans="3:6">
      <c r="C33" s="251" t="s">
        <v>367</v>
      </c>
      <c r="D33" s="250">
        <v>6705517</v>
      </c>
      <c r="E33" s="250">
        <v>7848000</v>
      </c>
      <c r="F33" s="250">
        <v>0</v>
      </c>
    </row>
    <row r="34" spans="3:6">
      <c r="C34" s="251" t="s">
        <v>368</v>
      </c>
      <c r="D34" s="250">
        <v>0</v>
      </c>
      <c r="E34" s="250">
        <v>13867250.299999999</v>
      </c>
      <c r="F34" s="250">
        <v>4993463.09</v>
      </c>
    </row>
    <row r="35" spans="3:6">
      <c r="C35" s="251" t="s">
        <v>369</v>
      </c>
      <c r="D35" s="250">
        <v>161911169</v>
      </c>
      <c r="E35" s="250">
        <v>28271708</v>
      </c>
      <c r="F35" s="250">
        <v>28271707.149999999</v>
      </c>
    </row>
    <row r="36" spans="3:6">
      <c r="C36" s="251" t="s">
        <v>370</v>
      </c>
      <c r="D36" s="250">
        <v>114305</v>
      </c>
      <c r="E36" s="250">
        <v>0</v>
      </c>
      <c r="F36" s="250">
        <v>0</v>
      </c>
    </row>
    <row r="37" spans="3:6">
      <c r="C37" s="251" t="s">
        <v>371</v>
      </c>
      <c r="D37" s="250">
        <v>200183491</v>
      </c>
      <c r="E37" s="250">
        <v>226586405</v>
      </c>
      <c r="F37" s="250">
        <v>226012590</v>
      </c>
    </row>
    <row r="38" spans="3:6">
      <c r="C38" s="251" t="s">
        <v>372</v>
      </c>
      <c r="D38" s="250">
        <v>110000000</v>
      </c>
      <c r="E38" s="250">
        <v>171385792.33000001</v>
      </c>
      <c r="F38" s="250">
        <v>128467339.77</v>
      </c>
    </row>
    <row r="39" spans="3:6">
      <c r="C39" s="251" t="s">
        <v>373</v>
      </c>
      <c r="D39" s="250">
        <v>0</v>
      </c>
      <c r="E39" s="250">
        <v>12586095.130000001</v>
      </c>
      <c r="F39" s="250">
        <v>4710480.47</v>
      </c>
    </row>
    <row r="40" spans="3:6">
      <c r="C40" s="251" t="s">
        <v>374</v>
      </c>
      <c r="D40" s="250">
        <v>30000000</v>
      </c>
      <c r="E40" s="250">
        <v>254830000</v>
      </c>
      <c r="F40" s="250">
        <v>254829999.78999999</v>
      </c>
    </row>
    <row r="41" spans="3:6">
      <c r="C41" s="251" t="s">
        <v>375</v>
      </c>
      <c r="D41" s="250">
        <v>45904934</v>
      </c>
      <c r="E41" s="250">
        <v>87731234</v>
      </c>
      <c r="F41" s="250">
        <v>71734415.079999998</v>
      </c>
    </row>
    <row r="42" spans="3:6">
      <c r="C42" s="251" t="s">
        <v>376</v>
      </c>
      <c r="D42" s="250">
        <v>2865375</v>
      </c>
      <c r="E42" s="250">
        <v>2000000</v>
      </c>
      <c r="F42" s="250">
        <v>1418778.46</v>
      </c>
    </row>
    <row r="43" spans="3:6">
      <c r="C43" s="251" t="s">
        <v>377</v>
      </c>
      <c r="D43" s="250">
        <v>46244296</v>
      </c>
      <c r="E43" s="250">
        <v>46244296</v>
      </c>
      <c r="F43" s="250">
        <v>46244296</v>
      </c>
    </row>
    <row r="44" spans="3:6">
      <c r="C44" s="251" t="s">
        <v>378</v>
      </c>
      <c r="D44" s="250">
        <v>23765179</v>
      </c>
      <c r="E44" s="250">
        <v>0</v>
      </c>
      <c r="F44" s="250">
        <v>0</v>
      </c>
    </row>
    <row r="45" spans="3:6">
      <c r="C45" s="251" t="s">
        <v>379</v>
      </c>
      <c r="D45" s="250">
        <v>4000000</v>
      </c>
      <c r="E45" s="250">
        <v>590042293</v>
      </c>
      <c r="F45" s="250">
        <v>590042293</v>
      </c>
    </row>
    <row r="46" spans="3:6">
      <c r="C46" s="251" t="s">
        <v>380</v>
      </c>
      <c r="D46" s="250">
        <v>0</v>
      </c>
      <c r="E46" s="250">
        <v>11937523.949999999</v>
      </c>
      <c r="F46" s="250">
        <v>10317970.4</v>
      </c>
    </row>
    <row r="47" spans="3:6">
      <c r="C47" s="251" t="s">
        <v>381</v>
      </c>
      <c r="D47" s="250">
        <v>41404153</v>
      </c>
      <c r="E47" s="250">
        <v>11901975.199999999</v>
      </c>
      <c r="F47" s="250">
        <v>11901973.300000001</v>
      </c>
    </row>
    <row r="48" spans="3:6">
      <c r="C48" s="251" t="s">
        <v>382</v>
      </c>
      <c r="D48" s="250">
        <v>679693856</v>
      </c>
      <c r="E48" s="250">
        <v>1116140781.24</v>
      </c>
      <c r="F48" s="250">
        <v>1116140779.6500001</v>
      </c>
    </row>
    <row r="49" spans="3:6">
      <c r="C49" s="251" t="s">
        <v>383</v>
      </c>
      <c r="D49" s="250">
        <v>1000000</v>
      </c>
      <c r="E49" s="250">
        <v>0</v>
      </c>
      <c r="F49" s="250">
        <v>0</v>
      </c>
    </row>
    <row r="50" spans="3:6">
      <c r="C50" s="251" t="s">
        <v>384</v>
      </c>
      <c r="D50" s="250">
        <v>20934524</v>
      </c>
      <c r="E50" s="250">
        <v>56116571.560000002</v>
      </c>
      <c r="F50" s="250">
        <v>52968317.920000002</v>
      </c>
    </row>
    <row r="51" spans="3:6">
      <c r="C51" s="251" t="s">
        <v>385</v>
      </c>
      <c r="D51" s="250">
        <v>212013478</v>
      </c>
      <c r="E51" s="250">
        <v>535273587.00999999</v>
      </c>
      <c r="F51" s="250">
        <v>535273586.11000001</v>
      </c>
    </row>
    <row r="52" spans="3:6">
      <c r="C52" s="251" t="s">
        <v>386</v>
      </c>
      <c r="D52" s="250">
        <v>3750000</v>
      </c>
      <c r="E52" s="250">
        <v>1220544</v>
      </c>
      <c r="F52" s="250">
        <v>1220543.08</v>
      </c>
    </row>
    <row r="53" spans="3:6">
      <c r="C53" s="251" t="s">
        <v>1960</v>
      </c>
      <c r="D53" s="250">
        <v>0</v>
      </c>
      <c r="E53" s="250">
        <v>1230727278.75</v>
      </c>
      <c r="F53" s="250">
        <v>1102856580.97</v>
      </c>
    </row>
    <row r="54" spans="3:6">
      <c r="C54" s="251" t="s">
        <v>387</v>
      </c>
      <c r="D54" s="250">
        <v>7143615</v>
      </c>
      <c r="E54" s="250">
        <v>121</v>
      </c>
      <c r="F54" s="250">
        <v>0</v>
      </c>
    </row>
    <row r="55" spans="3:6">
      <c r="C55" s="251" t="s">
        <v>388</v>
      </c>
      <c r="D55" s="250">
        <v>0</v>
      </c>
      <c r="E55" s="250">
        <v>18297206.050000001</v>
      </c>
      <c r="F55" s="250">
        <v>8030257.5899999999</v>
      </c>
    </row>
    <row r="56" spans="3:6">
      <c r="C56" s="251" t="s">
        <v>389</v>
      </c>
      <c r="D56" s="250">
        <v>0</v>
      </c>
      <c r="E56" s="250">
        <v>4126764.74</v>
      </c>
      <c r="F56" s="250">
        <v>4121928.24</v>
      </c>
    </row>
    <row r="57" spans="3:6">
      <c r="C57" s="251" t="s">
        <v>390</v>
      </c>
      <c r="D57" s="250">
        <v>11563777</v>
      </c>
      <c r="E57" s="250">
        <v>3179180</v>
      </c>
      <c r="F57" s="250">
        <v>3179179.47</v>
      </c>
    </row>
    <row r="58" spans="3:6">
      <c r="C58" s="251" t="s">
        <v>391</v>
      </c>
      <c r="D58" s="250">
        <v>0</v>
      </c>
      <c r="E58" s="250">
        <v>6327450.75</v>
      </c>
      <c r="F58" s="250">
        <v>0</v>
      </c>
    </row>
    <row r="59" spans="3:6">
      <c r="C59" s="251" t="s">
        <v>392</v>
      </c>
      <c r="D59" s="250">
        <v>0</v>
      </c>
      <c r="E59" s="250">
        <v>12216379.859999999</v>
      </c>
      <c r="F59" s="250">
        <v>4461745.2699999996</v>
      </c>
    </row>
    <row r="60" spans="3:6">
      <c r="C60" s="251" t="s">
        <v>1938</v>
      </c>
      <c r="D60" s="250">
        <v>0</v>
      </c>
      <c r="E60" s="250">
        <v>85087934.599999994</v>
      </c>
      <c r="F60" s="250">
        <v>68296549.359999999</v>
      </c>
    </row>
    <row r="61" spans="3:6">
      <c r="C61" s="251" t="s">
        <v>1961</v>
      </c>
      <c r="D61" s="250">
        <v>0</v>
      </c>
      <c r="E61" s="250">
        <v>150000000</v>
      </c>
      <c r="F61" s="250">
        <v>75882000.010000005</v>
      </c>
    </row>
    <row r="62" spans="3:6">
      <c r="C62" s="251" t="s">
        <v>1939</v>
      </c>
      <c r="D62" s="250">
        <v>0</v>
      </c>
      <c r="E62" s="250">
        <v>16890432</v>
      </c>
      <c r="F62" s="250">
        <v>16890431.039999999</v>
      </c>
    </row>
    <row r="63" spans="3:6">
      <c r="C63" s="251" t="s">
        <v>1889</v>
      </c>
      <c r="D63" s="250">
        <v>0</v>
      </c>
      <c r="E63" s="250">
        <v>27677578</v>
      </c>
      <c r="F63" s="250">
        <v>12803781.01</v>
      </c>
    </row>
    <row r="64" spans="3:6">
      <c r="C64" s="251" t="s">
        <v>393</v>
      </c>
      <c r="D64" s="250">
        <v>39721620</v>
      </c>
      <c r="E64" s="250">
        <v>0</v>
      </c>
      <c r="F64" s="250">
        <v>0</v>
      </c>
    </row>
    <row r="65" spans="3:6">
      <c r="C65" s="251" t="s">
        <v>394</v>
      </c>
      <c r="D65" s="250">
        <v>22199522</v>
      </c>
      <c r="E65" s="250">
        <v>21687866</v>
      </c>
      <c r="F65" s="250">
        <v>15649329.08</v>
      </c>
    </row>
    <row r="66" spans="3:6">
      <c r="C66" s="251" t="s">
        <v>395</v>
      </c>
      <c r="D66" s="250">
        <v>676036</v>
      </c>
      <c r="E66" s="250">
        <v>0</v>
      </c>
      <c r="F66" s="250">
        <v>0</v>
      </c>
    </row>
    <row r="67" spans="3:6">
      <c r="C67" s="251" t="s">
        <v>1996</v>
      </c>
      <c r="D67" s="250">
        <v>0</v>
      </c>
      <c r="E67" s="250">
        <v>17000000</v>
      </c>
      <c r="F67" s="250">
        <v>0</v>
      </c>
    </row>
    <row r="68" spans="3:6">
      <c r="C68" s="251" t="s">
        <v>396</v>
      </c>
      <c r="D68" s="250">
        <v>9841932</v>
      </c>
      <c r="E68" s="250">
        <v>4841932</v>
      </c>
      <c r="F68" s="250">
        <v>4280103.04</v>
      </c>
    </row>
    <row r="69" spans="3:6">
      <c r="C69" s="251" t="s">
        <v>397</v>
      </c>
      <c r="D69" s="250">
        <v>153476435</v>
      </c>
      <c r="E69" s="250">
        <v>122190648.53999999</v>
      </c>
      <c r="F69" s="250">
        <v>122188658.65000001</v>
      </c>
    </row>
    <row r="70" spans="3:6">
      <c r="C70" s="251" t="s">
        <v>398</v>
      </c>
      <c r="D70" s="250">
        <v>70000000</v>
      </c>
      <c r="E70" s="250">
        <v>41127128</v>
      </c>
      <c r="F70" s="250">
        <v>10120657.390000001</v>
      </c>
    </row>
    <row r="71" spans="3:6">
      <c r="C71" s="251" t="s">
        <v>399</v>
      </c>
      <c r="D71" s="250">
        <v>26866592</v>
      </c>
      <c r="E71" s="250">
        <v>0.65</v>
      </c>
      <c r="F71" s="250">
        <v>0</v>
      </c>
    </row>
    <row r="72" spans="3:6">
      <c r="C72" s="251" t="s">
        <v>400</v>
      </c>
      <c r="D72" s="250">
        <v>35594550</v>
      </c>
      <c r="E72" s="250">
        <v>79918878</v>
      </c>
      <c r="F72" s="250">
        <v>73780069.849999994</v>
      </c>
    </row>
    <row r="73" spans="3:6">
      <c r="C73" s="251" t="s">
        <v>401</v>
      </c>
      <c r="D73" s="250">
        <v>100000000</v>
      </c>
      <c r="E73" s="250">
        <v>109387778</v>
      </c>
      <c r="F73" s="250">
        <v>109387777.18000001</v>
      </c>
    </row>
    <row r="74" spans="3:6">
      <c r="C74" s="251" t="s">
        <v>402</v>
      </c>
      <c r="D74" s="250">
        <v>24095551</v>
      </c>
      <c r="E74" s="250">
        <v>45402551</v>
      </c>
      <c r="F74" s="250">
        <v>45402221.5</v>
      </c>
    </row>
    <row r="75" spans="3:6">
      <c r="C75" s="251" t="s">
        <v>1859</v>
      </c>
      <c r="D75" s="250">
        <v>0</v>
      </c>
      <c r="E75" s="250">
        <v>1852755</v>
      </c>
      <c r="F75" s="250">
        <v>0</v>
      </c>
    </row>
    <row r="76" spans="3:6">
      <c r="C76" s="251" t="s">
        <v>403</v>
      </c>
      <c r="D76" s="250">
        <v>12659528</v>
      </c>
      <c r="E76" s="250">
        <v>4318427</v>
      </c>
      <c r="F76" s="250">
        <v>2803677</v>
      </c>
    </row>
    <row r="77" spans="3:6">
      <c r="C77" s="251" t="s">
        <v>404</v>
      </c>
      <c r="D77" s="250">
        <v>5403355</v>
      </c>
      <c r="E77" s="250">
        <v>10005027</v>
      </c>
      <c r="F77" s="250">
        <v>0</v>
      </c>
    </row>
    <row r="78" spans="3:6">
      <c r="C78" s="251" t="s">
        <v>405</v>
      </c>
      <c r="D78" s="250">
        <v>1768693</v>
      </c>
      <c r="E78" s="250">
        <v>0</v>
      </c>
      <c r="F78" s="250">
        <v>0</v>
      </c>
    </row>
    <row r="79" spans="3:6">
      <c r="C79" s="251" t="s">
        <v>406</v>
      </c>
      <c r="D79" s="250">
        <v>8125000</v>
      </c>
      <c r="E79" s="250">
        <v>3000000</v>
      </c>
      <c r="F79" s="250">
        <v>3000000</v>
      </c>
    </row>
    <row r="80" spans="3:6">
      <c r="C80" s="251" t="s">
        <v>1940</v>
      </c>
      <c r="D80" s="250">
        <v>0</v>
      </c>
      <c r="E80" s="250">
        <v>132000000</v>
      </c>
      <c r="F80" s="250">
        <v>131294959.45</v>
      </c>
    </row>
    <row r="81" spans="3:6">
      <c r="C81" s="251" t="s">
        <v>407</v>
      </c>
      <c r="D81" s="250">
        <v>41838481</v>
      </c>
      <c r="E81" s="250">
        <v>19851656</v>
      </c>
      <c r="F81" s="250">
        <v>19478533.850000001</v>
      </c>
    </row>
    <row r="82" spans="3:6">
      <c r="C82" s="251" t="s">
        <v>408</v>
      </c>
      <c r="D82" s="250">
        <v>0</v>
      </c>
      <c r="E82" s="250">
        <v>1387354.8</v>
      </c>
      <c r="F82" s="250">
        <v>1387254.8</v>
      </c>
    </row>
    <row r="83" spans="3:6">
      <c r="C83" s="251" t="s">
        <v>427</v>
      </c>
      <c r="D83" s="250">
        <v>0</v>
      </c>
      <c r="E83" s="250">
        <v>28365710.379999999</v>
      </c>
      <c r="F83" s="250">
        <v>28365710.379999999</v>
      </c>
    </row>
    <row r="84" spans="3:6">
      <c r="C84" s="251" t="s">
        <v>409</v>
      </c>
      <c r="D84" s="250">
        <v>3655506</v>
      </c>
      <c r="E84" s="250">
        <v>1</v>
      </c>
      <c r="F84" s="250">
        <v>0</v>
      </c>
    </row>
    <row r="85" spans="3:6">
      <c r="C85" s="251" t="s">
        <v>410</v>
      </c>
      <c r="D85" s="250">
        <v>6149974</v>
      </c>
      <c r="E85" s="250">
        <v>5579197</v>
      </c>
      <c r="F85" s="250">
        <v>5531196.2199999997</v>
      </c>
    </row>
    <row r="86" spans="3:6">
      <c r="C86" s="251" t="s">
        <v>411</v>
      </c>
      <c r="D86" s="250">
        <v>332217190</v>
      </c>
      <c r="E86" s="250">
        <v>415308235</v>
      </c>
      <c r="F86" s="250">
        <v>415308234.35000002</v>
      </c>
    </row>
    <row r="87" spans="3:6">
      <c r="C87" s="251" t="s">
        <v>412</v>
      </c>
      <c r="D87" s="250">
        <v>8067310</v>
      </c>
      <c r="E87" s="250">
        <v>4606853</v>
      </c>
      <c r="F87" s="250">
        <v>606852.31999999995</v>
      </c>
    </row>
    <row r="88" spans="3:6">
      <c r="C88" s="251" t="s">
        <v>413</v>
      </c>
      <c r="D88" s="250">
        <v>8726494</v>
      </c>
      <c r="E88" s="250">
        <v>3849031</v>
      </c>
      <c r="F88" s="250">
        <v>3817787.58</v>
      </c>
    </row>
    <row r="89" spans="3:6">
      <c r="C89" s="251" t="s">
        <v>414</v>
      </c>
      <c r="D89" s="250">
        <v>27287191</v>
      </c>
      <c r="E89" s="250">
        <v>30773881</v>
      </c>
      <c r="F89" s="250">
        <v>30773878.309999999</v>
      </c>
    </row>
    <row r="90" spans="3:6">
      <c r="C90" s="251" t="s">
        <v>415</v>
      </c>
      <c r="D90" s="250">
        <v>8726494</v>
      </c>
      <c r="E90" s="250">
        <v>7496599</v>
      </c>
      <c r="F90" s="250">
        <v>7456610.25</v>
      </c>
    </row>
    <row r="91" spans="3:6">
      <c r="C91" s="251" t="s">
        <v>416</v>
      </c>
      <c r="D91" s="250">
        <v>11067494</v>
      </c>
      <c r="E91" s="250">
        <v>21490</v>
      </c>
      <c r="F91" s="250">
        <v>0</v>
      </c>
    </row>
    <row r="92" spans="3:6">
      <c r="C92" s="251" t="s">
        <v>417</v>
      </c>
      <c r="D92" s="250">
        <v>4221977</v>
      </c>
      <c r="E92" s="250">
        <v>1500000</v>
      </c>
      <c r="F92" s="250">
        <v>0</v>
      </c>
    </row>
    <row r="93" spans="3:6">
      <c r="C93" s="251" t="s">
        <v>418</v>
      </c>
      <c r="D93" s="250">
        <v>7010838</v>
      </c>
      <c r="E93" s="250">
        <v>0</v>
      </c>
      <c r="F93" s="250">
        <v>0</v>
      </c>
    </row>
    <row r="94" spans="3:6">
      <c r="C94" s="251" t="s">
        <v>419</v>
      </c>
      <c r="D94" s="250">
        <v>498000</v>
      </c>
      <c r="E94" s="250">
        <v>0</v>
      </c>
      <c r="F94" s="250">
        <v>0</v>
      </c>
    </row>
    <row r="95" spans="3:6">
      <c r="C95" s="251" t="s">
        <v>420</v>
      </c>
      <c r="D95" s="250">
        <v>172567977</v>
      </c>
      <c r="E95" s="250">
        <v>1536589148</v>
      </c>
      <c r="F95" s="250">
        <v>1536589145.9800003</v>
      </c>
    </row>
    <row r="96" spans="3:6">
      <c r="C96" s="251" t="s">
        <v>421</v>
      </c>
      <c r="D96" s="250">
        <v>0</v>
      </c>
      <c r="E96" s="250">
        <v>1090778.52</v>
      </c>
      <c r="F96" s="250">
        <v>1090766.24</v>
      </c>
    </row>
    <row r="97" spans="3:6">
      <c r="C97" s="249" t="s">
        <v>2019</v>
      </c>
      <c r="D97" s="250">
        <v>256200000</v>
      </c>
      <c r="E97" s="250">
        <v>68989907.689999998</v>
      </c>
      <c r="F97" s="250">
        <v>17142924.689999998</v>
      </c>
    </row>
    <row r="98" spans="3:6">
      <c r="C98" s="251" t="s">
        <v>422</v>
      </c>
      <c r="D98" s="250">
        <v>0</v>
      </c>
      <c r="E98" s="250">
        <v>49361681</v>
      </c>
      <c r="F98" s="250">
        <v>8832907.4299999997</v>
      </c>
    </row>
    <row r="99" spans="3:6">
      <c r="C99" s="251" t="s">
        <v>423</v>
      </c>
      <c r="D99" s="250">
        <v>256200000</v>
      </c>
      <c r="E99" s="250">
        <v>1092790.99</v>
      </c>
      <c r="F99" s="250">
        <v>0</v>
      </c>
    </row>
    <row r="100" spans="3:6">
      <c r="C100" s="251" t="s">
        <v>424</v>
      </c>
      <c r="D100" s="250">
        <v>0</v>
      </c>
      <c r="E100" s="250">
        <v>18535435.699999999</v>
      </c>
      <c r="F100" s="250">
        <v>8310017.2599999998</v>
      </c>
    </row>
    <row r="101" spans="3:6">
      <c r="C101" s="249" t="s">
        <v>2020</v>
      </c>
      <c r="D101" s="250">
        <v>0</v>
      </c>
      <c r="E101" s="250">
        <v>1049916098.04</v>
      </c>
      <c r="F101" s="250">
        <v>644334563.78999996</v>
      </c>
    </row>
    <row r="102" spans="3:6">
      <c r="C102" s="251" t="s">
        <v>382</v>
      </c>
      <c r="D102" s="250">
        <v>0</v>
      </c>
      <c r="E102" s="250">
        <v>201197865.03999999</v>
      </c>
      <c r="F102" s="250">
        <v>201197865</v>
      </c>
    </row>
    <row r="103" spans="3:6">
      <c r="C103" s="251" t="s">
        <v>400</v>
      </c>
      <c r="D103" s="250">
        <v>0</v>
      </c>
      <c r="E103" s="250">
        <v>91075760</v>
      </c>
      <c r="F103" s="250">
        <v>42490225.790000007</v>
      </c>
    </row>
    <row r="104" spans="3:6">
      <c r="C104" s="251" t="s">
        <v>420</v>
      </c>
      <c r="D104" s="250">
        <v>0</v>
      </c>
      <c r="E104" s="250">
        <v>757642473</v>
      </c>
      <c r="F104" s="250">
        <v>400646473</v>
      </c>
    </row>
    <row r="105" spans="3:6">
      <c r="C105" s="249" t="s">
        <v>2021</v>
      </c>
      <c r="D105" s="250">
        <v>1714949601</v>
      </c>
      <c r="E105" s="250">
        <v>2811183320</v>
      </c>
      <c r="F105" s="250">
        <v>2274567004.0799999</v>
      </c>
    </row>
    <row r="106" spans="3:6">
      <c r="C106" s="251" t="s">
        <v>425</v>
      </c>
      <c r="D106" s="250">
        <v>2874479</v>
      </c>
      <c r="E106" s="250">
        <v>2874479</v>
      </c>
      <c r="F106" s="250">
        <v>2185039.27</v>
      </c>
    </row>
    <row r="107" spans="3:6">
      <c r="C107" s="251" t="s">
        <v>426</v>
      </c>
      <c r="D107" s="250">
        <v>1135979999</v>
      </c>
      <c r="E107" s="250">
        <v>1135979999</v>
      </c>
      <c r="F107" s="250">
        <v>644909986.96000004</v>
      </c>
    </row>
    <row r="108" spans="3:6">
      <c r="C108" s="251" t="s">
        <v>371</v>
      </c>
      <c r="D108" s="250">
        <v>0</v>
      </c>
      <c r="E108" s="250">
        <v>213413595</v>
      </c>
      <c r="F108" s="250">
        <v>211319358.55000001</v>
      </c>
    </row>
    <row r="109" spans="3:6">
      <c r="C109" s="251" t="s">
        <v>374</v>
      </c>
      <c r="D109" s="250">
        <v>0</v>
      </c>
      <c r="E109" s="250">
        <v>89513850</v>
      </c>
      <c r="F109" s="250">
        <v>89412849.340000004</v>
      </c>
    </row>
    <row r="110" spans="3:6">
      <c r="C110" s="251" t="s">
        <v>379</v>
      </c>
      <c r="D110" s="250">
        <v>0</v>
      </c>
      <c r="E110" s="250">
        <v>390000000</v>
      </c>
      <c r="F110" s="250">
        <v>390000000</v>
      </c>
    </row>
    <row r="111" spans="3:6">
      <c r="C111" s="251" t="s">
        <v>382</v>
      </c>
      <c r="D111" s="250">
        <v>0</v>
      </c>
      <c r="E111" s="250">
        <v>888847623</v>
      </c>
      <c r="F111" s="250">
        <v>888847622.83000004</v>
      </c>
    </row>
    <row r="112" spans="3:6">
      <c r="C112" s="251" t="s">
        <v>427</v>
      </c>
      <c r="D112" s="250">
        <v>576095123</v>
      </c>
      <c r="E112" s="250">
        <v>90553774</v>
      </c>
      <c r="F112" s="250">
        <v>47892147.130000003</v>
      </c>
    </row>
    <row r="113" spans="3:6">
      <c r="C113" s="247" t="s">
        <v>320</v>
      </c>
      <c r="D113" s="248">
        <v>2176625371</v>
      </c>
      <c r="E113" s="248">
        <v>2699030067.6700001</v>
      </c>
      <c r="F113" s="248">
        <v>2315875812.5500002</v>
      </c>
    </row>
    <row r="114" spans="3:6">
      <c r="C114" s="249" t="s">
        <v>2018</v>
      </c>
      <c r="D114" s="250">
        <v>2175905652</v>
      </c>
      <c r="E114" s="250">
        <v>2698310348.6700001</v>
      </c>
      <c r="F114" s="250">
        <v>2315875812.5500002</v>
      </c>
    </row>
    <row r="115" spans="3:6">
      <c r="C115" s="251" t="s">
        <v>428</v>
      </c>
      <c r="D115" s="250">
        <v>25922997</v>
      </c>
      <c r="E115" s="250">
        <v>3000000</v>
      </c>
      <c r="F115" s="250">
        <v>0</v>
      </c>
    </row>
    <row r="116" spans="3:6">
      <c r="C116" s="251" t="s">
        <v>429</v>
      </c>
      <c r="D116" s="250">
        <v>33669994</v>
      </c>
      <c r="E116" s="250">
        <v>117891302</v>
      </c>
      <c r="F116" s="250">
        <v>76046916.469999999</v>
      </c>
    </row>
    <row r="117" spans="3:6">
      <c r="C117" s="251" t="s">
        <v>430</v>
      </c>
      <c r="D117" s="250">
        <v>1803614</v>
      </c>
      <c r="E117" s="250">
        <v>0</v>
      </c>
      <c r="F117" s="250">
        <v>0</v>
      </c>
    </row>
    <row r="118" spans="3:6">
      <c r="C118" s="251" t="s">
        <v>431</v>
      </c>
      <c r="D118" s="250">
        <v>2263438</v>
      </c>
      <c r="E118" s="250">
        <v>0</v>
      </c>
      <c r="F118" s="250">
        <v>0</v>
      </c>
    </row>
    <row r="119" spans="3:6">
      <c r="C119" s="251" t="s">
        <v>432</v>
      </c>
      <c r="D119" s="250">
        <v>1050000000</v>
      </c>
      <c r="E119" s="250">
        <v>1349999999.9999998</v>
      </c>
      <c r="F119" s="250">
        <v>1078465842.6700001</v>
      </c>
    </row>
    <row r="120" spans="3:6">
      <c r="C120" s="251" t="s">
        <v>433</v>
      </c>
      <c r="D120" s="250">
        <v>5000000</v>
      </c>
      <c r="E120" s="250">
        <v>3537000</v>
      </c>
      <c r="F120" s="250">
        <v>0</v>
      </c>
    </row>
    <row r="121" spans="3:6">
      <c r="C121" s="251" t="s">
        <v>434</v>
      </c>
      <c r="D121" s="250">
        <v>1250434</v>
      </c>
      <c r="E121" s="250">
        <v>2217908</v>
      </c>
      <c r="F121" s="250">
        <v>1118434.6499999999</v>
      </c>
    </row>
    <row r="122" spans="3:6">
      <c r="C122" s="251" t="s">
        <v>435</v>
      </c>
      <c r="D122" s="250">
        <v>10479065</v>
      </c>
      <c r="E122" s="250">
        <v>5481170</v>
      </c>
      <c r="F122" s="250">
        <v>690674.89</v>
      </c>
    </row>
    <row r="123" spans="3:6">
      <c r="C123" s="251" t="s">
        <v>436</v>
      </c>
      <c r="D123" s="250">
        <v>82347035</v>
      </c>
      <c r="E123" s="250">
        <v>30852293</v>
      </c>
      <c r="F123" s="250">
        <v>26085090.719999999</v>
      </c>
    </row>
    <row r="124" spans="3:6">
      <c r="C124" s="251" t="s">
        <v>437</v>
      </c>
      <c r="D124" s="250">
        <v>2070200</v>
      </c>
      <c r="E124" s="250">
        <v>2215575</v>
      </c>
      <c r="F124" s="250">
        <v>984655.82</v>
      </c>
    </row>
    <row r="125" spans="3:6">
      <c r="C125" s="251" t="s">
        <v>438</v>
      </c>
      <c r="D125" s="250">
        <v>646004</v>
      </c>
      <c r="E125" s="250">
        <v>0</v>
      </c>
      <c r="F125" s="250">
        <v>0</v>
      </c>
    </row>
    <row r="126" spans="3:6">
      <c r="C126" s="251" t="s">
        <v>439</v>
      </c>
      <c r="D126" s="250">
        <v>13562081</v>
      </c>
      <c r="E126" s="250">
        <v>2194983.12</v>
      </c>
      <c r="F126" s="250">
        <v>0</v>
      </c>
    </row>
    <row r="127" spans="3:6">
      <c r="C127" s="251" t="s">
        <v>440</v>
      </c>
      <c r="D127" s="250">
        <v>9689330</v>
      </c>
      <c r="E127" s="250">
        <v>108520.56</v>
      </c>
      <c r="F127" s="250">
        <v>0</v>
      </c>
    </row>
    <row r="128" spans="3:6">
      <c r="C128" s="251" t="s">
        <v>441</v>
      </c>
      <c r="D128" s="250">
        <v>5861772</v>
      </c>
      <c r="E128" s="250">
        <v>4414053.9000000004</v>
      </c>
      <c r="F128" s="250">
        <v>0</v>
      </c>
    </row>
    <row r="129" spans="3:6">
      <c r="C129" s="251" t="s">
        <v>442</v>
      </c>
      <c r="D129" s="250">
        <v>7330508</v>
      </c>
      <c r="E129" s="250">
        <v>100.36</v>
      </c>
      <c r="F129" s="250">
        <v>0</v>
      </c>
    </row>
    <row r="130" spans="3:6">
      <c r="C130" s="251" t="s">
        <v>443</v>
      </c>
      <c r="D130" s="250">
        <v>9689330</v>
      </c>
      <c r="E130" s="250">
        <v>0.65</v>
      </c>
      <c r="F130" s="250">
        <v>0</v>
      </c>
    </row>
    <row r="131" spans="3:6">
      <c r="C131" s="251" t="s">
        <v>444</v>
      </c>
      <c r="D131" s="250">
        <v>7000000</v>
      </c>
      <c r="E131" s="250">
        <v>20573285</v>
      </c>
      <c r="F131" s="250">
        <v>20573161.25</v>
      </c>
    </row>
    <row r="132" spans="3:6">
      <c r="C132" s="251" t="s">
        <v>445</v>
      </c>
      <c r="D132" s="250">
        <v>9689330</v>
      </c>
      <c r="E132" s="250">
        <v>0.64</v>
      </c>
      <c r="F132" s="250">
        <v>0</v>
      </c>
    </row>
    <row r="133" spans="3:6">
      <c r="C133" s="251" t="s">
        <v>446</v>
      </c>
      <c r="D133" s="250">
        <v>2772824</v>
      </c>
      <c r="E133" s="250">
        <v>5435252.6699999999</v>
      </c>
      <c r="F133" s="250">
        <v>5435048.9900000002</v>
      </c>
    </row>
    <row r="134" spans="3:6">
      <c r="C134" s="251" t="s">
        <v>447</v>
      </c>
      <c r="D134" s="250">
        <v>9800049</v>
      </c>
      <c r="E134" s="250">
        <v>100</v>
      </c>
      <c r="F134" s="250">
        <v>0</v>
      </c>
    </row>
    <row r="135" spans="3:6">
      <c r="C135" s="251" t="s">
        <v>448</v>
      </c>
      <c r="D135" s="250">
        <v>10724015</v>
      </c>
      <c r="E135" s="250">
        <v>6078487</v>
      </c>
      <c r="F135" s="250">
        <v>6078486.1799999997</v>
      </c>
    </row>
    <row r="136" spans="3:6">
      <c r="C136" s="251" t="s">
        <v>449</v>
      </c>
      <c r="D136" s="250">
        <v>30000000</v>
      </c>
      <c r="E136" s="250">
        <v>228914714</v>
      </c>
      <c r="F136" s="250">
        <v>228914713.00999999</v>
      </c>
    </row>
    <row r="137" spans="3:6">
      <c r="C137" s="251" t="s">
        <v>450</v>
      </c>
      <c r="D137" s="250">
        <v>9800049</v>
      </c>
      <c r="E137" s="250">
        <v>100</v>
      </c>
      <c r="F137" s="250">
        <v>0</v>
      </c>
    </row>
    <row r="138" spans="3:6">
      <c r="C138" s="251" t="s">
        <v>451</v>
      </c>
      <c r="D138" s="250">
        <v>5852236</v>
      </c>
      <c r="E138" s="250">
        <v>100</v>
      </c>
      <c r="F138" s="250">
        <v>0</v>
      </c>
    </row>
    <row r="139" spans="3:6">
      <c r="C139" s="251" t="s">
        <v>452</v>
      </c>
      <c r="D139" s="250">
        <v>5861771</v>
      </c>
      <c r="E139" s="250">
        <v>3330724</v>
      </c>
      <c r="F139" s="250">
        <v>92162.62</v>
      </c>
    </row>
    <row r="140" spans="3:6">
      <c r="C140" s="251" t="s">
        <v>453</v>
      </c>
      <c r="D140" s="250">
        <v>9689330</v>
      </c>
      <c r="E140" s="250">
        <v>2500000</v>
      </c>
      <c r="F140" s="250">
        <v>2172416.33</v>
      </c>
    </row>
    <row r="141" spans="3:6">
      <c r="C141" s="251" t="s">
        <v>454</v>
      </c>
      <c r="D141" s="250">
        <v>5861771</v>
      </c>
      <c r="E141" s="250">
        <v>2264679</v>
      </c>
      <c r="F141" s="250">
        <v>2264578.9500000002</v>
      </c>
    </row>
    <row r="142" spans="3:6">
      <c r="C142" s="251" t="s">
        <v>455</v>
      </c>
      <c r="D142" s="250">
        <v>646004</v>
      </c>
      <c r="E142" s="250">
        <v>0</v>
      </c>
      <c r="F142" s="250">
        <v>0</v>
      </c>
    </row>
    <row r="143" spans="3:6">
      <c r="C143" s="251" t="s">
        <v>1890</v>
      </c>
      <c r="D143" s="250">
        <v>9043326</v>
      </c>
      <c r="E143" s="250">
        <v>5894883</v>
      </c>
      <c r="F143" s="250">
        <v>4763184.87</v>
      </c>
    </row>
    <row r="144" spans="3:6">
      <c r="C144" s="251" t="s">
        <v>456</v>
      </c>
      <c r="D144" s="250">
        <v>1407491</v>
      </c>
      <c r="E144" s="250">
        <v>6333497</v>
      </c>
      <c r="F144" s="250">
        <v>3486712.64</v>
      </c>
    </row>
    <row r="145" spans="3:6">
      <c r="C145" s="251" t="s">
        <v>457</v>
      </c>
      <c r="D145" s="250">
        <v>3448179</v>
      </c>
      <c r="E145" s="250">
        <v>7267908</v>
      </c>
      <c r="F145" s="250">
        <v>7267808.0999999996</v>
      </c>
    </row>
    <row r="146" spans="3:6">
      <c r="C146" s="251" t="s">
        <v>458</v>
      </c>
      <c r="D146" s="250">
        <v>1000000</v>
      </c>
      <c r="E146" s="250">
        <v>0</v>
      </c>
      <c r="F146" s="250">
        <v>0</v>
      </c>
    </row>
    <row r="147" spans="3:6">
      <c r="C147" s="251" t="s">
        <v>459</v>
      </c>
      <c r="D147" s="250">
        <v>2113557</v>
      </c>
      <c r="E147" s="250">
        <v>4102100</v>
      </c>
      <c r="F147" s="250">
        <v>4101207.25</v>
      </c>
    </row>
    <row r="148" spans="3:6">
      <c r="C148" s="251" t="s">
        <v>460</v>
      </c>
      <c r="D148" s="250">
        <v>2113557</v>
      </c>
      <c r="E148" s="250">
        <v>1682888</v>
      </c>
      <c r="F148" s="250">
        <v>0</v>
      </c>
    </row>
    <row r="149" spans="3:6">
      <c r="C149" s="251" t="s">
        <v>461</v>
      </c>
      <c r="D149" s="250">
        <v>2113557</v>
      </c>
      <c r="E149" s="250">
        <v>4020099</v>
      </c>
      <c r="F149" s="250">
        <v>4008347.22</v>
      </c>
    </row>
    <row r="150" spans="3:6">
      <c r="C150" s="251" t="s">
        <v>462</v>
      </c>
      <c r="D150" s="250">
        <v>10000000</v>
      </c>
      <c r="E150" s="250">
        <v>30439287</v>
      </c>
      <c r="F150" s="250">
        <v>1816060.77</v>
      </c>
    </row>
    <row r="151" spans="3:6">
      <c r="C151" s="251" t="s">
        <v>463</v>
      </c>
      <c r="D151" s="250">
        <v>9367191</v>
      </c>
      <c r="E151" s="250">
        <v>134</v>
      </c>
      <c r="F151" s="250">
        <v>0</v>
      </c>
    </row>
    <row r="152" spans="3:6">
      <c r="C152" s="251" t="s">
        <v>464</v>
      </c>
      <c r="D152" s="250">
        <v>46485819</v>
      </c>
      <c r="E152" s="250">
        <v>91811895</v>
      </c>
      <c r="F152" s="250">
        <v>91717910.879999995</v>
      </c>
    </row>
    <row r="153" spans="3:6">
      <c r="C153" s="251" t="s">
        <v>465</v>
      </c>
      <c r="D153" s="250">
        <v>5000000</v>
      </c>
      <c r="E153" s="250">
        <v>6000000</v>
      </c>
      <c r="F153" s="250">
        <v>5329387.7300000004</v>
      </c>
    </row>
    <row r="154" spans="3:6">
      <c r="C154" s="251" t="s">
        <v>466</v>
      </c>
      <c r="D154" s="250">
        <v>5338363</v>
      </c>
      <c r="E154" s="250">
        <v>6168015.7699999996</v>
      </c>
      <c r="F154" s="250">
        <v>6164822.5</v>
      </c>
    </row>
    <row r="155" spans="3:6">
      <c r="C155" s="251" t="s">
        <v>467</v>
      </c>
      <c r="D155" s="250">
        <v>33884341</v>
      </c>
      <c r="E155" s="250">
        <v>31796716</v>
      </c>
      <c r="F155" s="250">
        <v>31791004</v>
      </c>
    </row>
    <row r="156" spans="3:6">
      <c r="C156" s="251" t="s">
        <v>468</v>
      </c>
      <c r="D156" s="250">
        <v>37430382</v>
      </c>
      <c r="E156" s="250">
        <v>23888998</v>
      </c>
      <c r="F156" s="250">
        <v>23780785</v>
      </c>
    </row>
    <row r="157" spans="3:6">
      <c r="C157" s="251" t="s">
        <v>469</v>
      </c>
      <c r="D157" s="250">
        <v>24000000</v>
      </c>
      <c r="E157" s="250">
        <v>9626527</v>
      </c>
      <c r="F157" s="250">
        <v>8371729.8200000003</v>
      </c>
    </row>
    <row r="158" spans="3:6">
      <c r="C158" s="251" t="s">
        <v>470</v>
      </c>
      <c r="D158" s="250">
        <v>50190407</v>
      </c>
      <c r="E158" s="250">
        <v>37561131</v>
      </c>
      <c r="F158" s="250">
        <v>37509315.869999997</v>
      </c>
    </row>
    <row r="159" spans="3:6">
      <c r="C159" s="251" t="s">
        <v>471</v>
      </c>
      <c r="D159" s="250">
        <v>37562100</v>
      </c>
      <c r="E159" s="250">
        <v>70227836</v>
      </c>
      <c r="F159" s="250">
        <v>70226854.799999997</v>
      </c>
    </row>
    <row r="160" spans="3:6">
      <c r="C160" s="251" t="s">
        <v>472</v>
      </c>
      <c r="D160" s="250">
        <v>39848367</v>
      </c>
      <c r="E160" s="250">
        <v>27534487</v>
      </c>
      <c r="F160" s="250">
        <v>27532896</v>
      </c>
    </row>
    <row r="161" spans="3:6">
      <c r="C161" s="251" t="s">
        <v>473</v>
      </c>
      <c r="D161" s="250">
        <v>25758899</v>
      </c>
      <c r="E161" s="250">
        <v>154014395</v>
      </c>
      <c r="F161" s="250">
        <v>154014394.18000001</v>
      </c>
    </row>
    <row r="162" spans="3:6">
      <c r="C162" s="251" t="s">
        <v>474</v>
      </c>
      <c r="D162" s="250">
        <v>54490521</v>
      </c>
      <c r="E162" s="250">
        <v>47936556</v>
      </c>
      <c r="F162" s="250">
        <v>47887607.270000003</v>
      </c>
    </row>
    <row r="163" spans="3:6">
      <c r="C163" s="251" t="s">
        <v>475</v>
      </c>
      <c r="D163" s="250">
        <v>59320308</v>
      </c>
      <c r="E163" s="250">
        <v>254558187</v>
      </c>
      <c r="F163" s="250">
        <v>253269664.56</v>
      </c>
    </row>
    <row r="164" spans="3:6">
      <c r="C164" s="251" t="s">
        <v>476</v>
      </c>
      <c r="D164" s="250">
        <v>209900196</v>
      </c>
      <c r="E164" s="250">
        <v>0</v>
      </c>
      <c r="F164" s="250">
        <v>0</v>
      </c>
    </row>
    <row r="165" spans="3:6">
      <c r="C165" s="251" t="s">
        <v>477</v>
      </c>
      <c r="D165" s="250">
        <v>40136410</v>
      </c>
      <c r="E165" s="250">
        <v>25296523</v>
      </c>
      <c r="F165" s="250">
        <v>25295573</v>
      </c>
    </row>
    <row r="166" spans="3:6">
      <c r="C166" s="251" t="s">
        <v>478</v>
      </c>
      <c r="D166" s="250">
        <v>96171500</v>
      </c>
      <c r="E166" s="250">
        <v>59002689</v>
      </c>
      <c r="F166" s="250">
        <v>58618363.539999999</v>
      </c>
    </row>
    <row r="167" spans="3:6">
      <c r="C167" s="251" t="s">
        <v>479</v>
      </c>
      <c r="D167" s="250">
        <v>498000</v>
      </c>
      <c r="E167" s="250">
        <v>2135248</v>
      </c>
      <c r="F167" s="250">
        <v>0</v>
      </c>
    </row>
    <row r="168" spans="3:6">
      <c r="C168" s="249" t="s">
        <v>2019</v>
      </c>
      <c r="D168" s="250">
        <v>719719</v>
      </c>
      <c r="E168" s="250">
        <v>719719</v>
      </c>
      <c r="F168" s="250">
        <v>0</v>
      </c>
    </row>
    <row r="169" spans="3:6">
      <c r="C169" s="251" t="s">
        <v>468</v>
      </c>
      <c r="D169" s="250">
        <v>719719</v>
      </c>
      <c r="E169" s="250">
        <v>719719</v>
      </c>
      <c r="F169" s="250">
        <v>0</v>
      </c>
    </row>
    <row r="170" spans="3:6">
      <c r="C170" s="247" t="s">
        <v>321</v>
      </c>
      <c r="D170" s="248">
        <v>642205428</v>
      </c>
      <c r="E170" s="248">
        <v>908650835.99999988</v>
      </c>
      <c r="F170" s="248">
        <v>850599806.48000002</v>
      </c>
    </row>
    <row r="171" spans="3:6">
      <c r="C171" s="249" t="s">
        <v>2018</v>
      </c>
      <c r="D171" s="250">
        <v>576852165</v>
      </c>
      <c r="E171" s="250">
        <v>759354844.99999988</v>
      </c>
      <c r="F171" s="250">
        <v>701303816.27999997</v>
      </c>
    </row>
    <row r="172" spans="3:6">
      <c r="C172" s="251" t="s">
        <v>480</v>
      </c>
      <c r="D172" s="250">
        <v>1875179</v>
      </c>
      <c r="E172" s="250">
        <v>100</v>
      </c>
      <c r="F172" s="250">
        <v>0</v>
      </c>
    </row>
    <row r="173" spans="3:6">
      <c r="C173" s="251" t="s">
        <v>481</v>
      </c>
      <c r="D173" s="250">
        <v>2799546</v>
      </c>
      <c r="E173" s="250">
        <v>100</v>
      </c>
      <c r="F173" s="250">
        <v>0</v>
      </c>
    </row>
    <row r="174" spans="3:6">
      <c r="C174" s="251" t="s">
        <v>482</v>
      </c>
      <c r="D174" s="250">
        <v>53000000</v>
      </c>
      <c r="E174" s="250">
        <v>1001</v>
      </c>
      <c r="F174" s="250">
        <v>0</v>
      </c>
    </row>
    <row r="175" spans="3:6">
      <c r="C175" s="251" t="s">
        <v>483</v>
      </c>
      <c r="D175" s="250">
        <v>4364944</v>
      </c>
      <c r="E175" s="250">
        <v>3629300.29</v>
      </c>
      <c r="F175" s="250">
        <v>0</v>
      </c>
    </row>
    <row r="176" spans="3:6">
      <c r="C176" s="251" t="s">
        <v>484</v>
      </c>
      <c r="D176" s="250">
        <v>1256445</v>
      </c>
      <c r="E176" s="250">
        <v>7220000</v>
      </c>
      <c r="F176" s="250">
        <v>2664927.9</v>
      </c>
    </row>
    <row r="177" spans="3:6">
      <c r="C177" s="251" t="s">
        <v>1896</v>
      </c>
      <c r="D177" s="250">
        <v>0</v>
      </c>
      <c r="E177" s="250">
        <v>6983540</v>
      </c>
      <c r="F177" s="250">
        <v>6983539.5899999999</v>
      </c>
    </row>
    <row r="178" spans="3:6">
      <c r="C178" s="251" t="s">
        <v>485</v>
      </c>
      <c r="D178" s="250">
        <v>24812074</v>
      </c>
      <c r="E178" s="250">
        <v>11790229</v>
      </c>
      <c r="F178" s="250">
        <v>11775813.5</v>
      </c>
    </row>
    <row r="179" spans="3:6">
      <c r="C179" s="251" t="s">
        <v>486</v>
      </c>
      <c r="D179" s="250">
        <v>5309113</v>
      </c>
      <c r="E179" s="250">
        <v>4447774</v>
      </c>
      <c r="F179" s="250">
        <v>4062057.6</v>
      </c>
    </row>
    <row r="180" spans="3:6">
      <c r="C180" s="251" t="s">
        <v>487</v>
      </c>
      <c r="D180" s="250">
        <v>44195541</v>
      </c>
      <c r="E180" s="250">
        <v>92970036</v>
      </c>
      <c r="F180" s="250">
        <v>92016897.459999993</v>
      </c>
    </row>
    <row r="181" spans="3:6">
      <c r="C181" s="251" t="s">
        <v>488</v>
      </c>
      <c r="D181" s="250">
        <v>40000000</v>
      </c>
      <c r="E181" s="250">
        <v>69079000</v>
      </c>
      <c r="F181" s="250">
        <v>37928196.609999999</v>
      </c>
    </row>
    <row r="182" spans="3:6">
      <c r="C182" s="251" t="s">
        <v>489</v>
      </c>
      <c r="D182" s="250">
        <v>17512384</v>
      </c>
      <c r="E182" s="250">
        <v>0</v>
      </c>
      <c r="F182" s="250">
        <v>0</v>
      </c>
    </row>
    <row r="183" spans="3:6">
      <c r="C183" s="251" t="s">
        <v>490</v>
      </c>
      <c r="D183" s="250">
        <v>31386350</v>
      </c>
      <c r="E183" s="250">
        <v>1</v>
      </c>
      <c r="F183" s="250">
        <v>0</v>
      </c>
    </row>
    <row r="184" spans="3:6">
      <c r="C184" s="251" t="s">
        <v>491</v>
      </c>
      <c r="D184" s="250">
        <v>10982339</v>
      </c>
      <c r="E184" s="250">
        <v>1768</v>
      </c>
      <c r="F184" s="250">
        <v>0</v>
      </c>
    </row>
    <row r="185" spans="3:6">
      <c r="C185" s="251" t="s">
        <v>492</v>
      </c>
      <c r="D185" s="250">
        <v>4040505</v>
      </c>
      <c r="E185" s="250">
        <v>3825170</v>
      </c>
      <c r="F185" s="250">
        <v>0</v>
      </c>
    </row>
    <row r="186" spans="3:6">
      <c r="C186" s="251" t="s">
        <v>493</v>
      </c>
      <c r="D186" s="250">
        <v>19093002</v>
      </c>
      <c r="E186" s="250">
        <v>100000</v>
      </c>
      <c r="F186" s="250">
        <v>0</v>
      </c>
    </row>
    <row r="187" spans="3:6">
      <c r="C187" s="251" t="s">
        <v>494</v>
      </c>
      <c r="D187" s="250">
        <v>6768144</v>
      </c>
      <c r="E187" s="250">
        <v>114998.42</v>
      </c>
      <c r="F187" s="250">
        <v>0</v>
      </c>
    </row>
    <row r="188" spans="3:6">
      <c r="C188" s="251" t="s">
        <v>495</v>
      </c>
      <c r="D188" s="250">
        <v>1415865</v>
      </c>
      <c r="E188" s="250">
        <v>108048</v>
      </c>
      <c r="F188" s="250">
        <v>0</v>
      </c>
    </row>
    <row r="189" spans="3:6">
      <c r="C189" s="251" t="s">
        <v>496</v>
      </c>
      <c r="D189" s="250">
        <v>3468356</v>
      </c>
      <c r="E189" s="250">
        <v>112893.51</v>
      </c>
      <c r="F189" s="250">
        <v>0</v>
      </c>
    </row>
    <row r="190" spans="3:6">
      <c r="C190" s="251" t="s">
        <v>497</v>
      </c>
      <c r="D190" s="250">
        <v>19003156</v>
      </c>
      <c r="E190" s="250">
        <v>7323967</v>
      </c>
      <c r="F190" s="250">
        <v>7323966.79</v>
      </c>
    </row>
    <row r="191" spans="3:6">
      <c r="C191" s="251" t="s">
        <v>498</v>
      </c>
      <c r="D191" s="250">
        <v>9730988</v>
      </c>
      <c r="E191" s="250">
        <v>9084984</v>
      </c>
      <c r="F191" s="250">
        <v>8792713.8399999999</v>
      </c>
    </row>
    <row r="192" spans="3:6">
      <c r="C192" s="251" t="s">
        <v>499</v>
      </c>
      <c r="D192" s="250">
        <v>36143668</v>
      </c>
      <c r="E192" s="250">
        <v>136814332.21000001</v>
      </c>
      <c r="F192" s="250">
        <v>136811330.50999999</v>
      </c>
    </row>
    <row r="193" spans="3:6">
      <c r="C193" s="251" t="s">
        <v>500</v>
      </c>
      <c r="D193" s="250">
        <v>5922790</v>
      </c>
      <c r="E193" s="250">
        <v>4557333</v>
      </c>
      <c r="F193" s="250">
        <v>4546480.1900000004</v>
      </c>
    </row>
    <row r="194" spans="3:6">
      <c r="C194" s="251" t="s">
        <v>1891</v>
      </c>
      <c r="D194" s="250">
        <v>0</v>
      </c>
      <c r="E194" s="250">
        <v>3723632</v>
      </c>
      <c r="F194" s="250">
        <v>0</v>
      </c>
    </row>
    <row r="195" spans="3:6">
      <c r="C195" s="251" t="s">
        <v>501</v>
      </c>
      <c r="D195" s="250">
        <v>2433363</v>
      </c>
      <c r="E195" s="250">
        <v>4372024</v>
      </c>
      <c r="F195" s="250">
        <v>4320175.92</v>
      </c>
    </row>
    <row r="196" spans="3:6">
      <c r="C196" s="251" t="s">
        <v>502</v>
      </c>
      <c r="D196" s="250">
        <v>20000000</v>
      </c>
      <c r="E196" s="250">
        <v>1000000</v>
      </c>
      <c r="F196" s="250">
        <v>0</v>
      </c>
    </row>
    <row r="197" spans="3:6">
      <c r="C197" s="251" t="s">
        <v>503</v>
      </c>
      <c r="D197" s="250">
        <v>20685034</v>
      </c>
      <c r="E197" s="250">
        <v>566924</v>
      </c>
      <c r="F197" s="250">
        <v>0</v>
      </c>
    </row>
    <row r="198" spans="3:6">
      <c r="C198" s="251" t="s">
        <v>504</v>
      </c>
      <c r="D198" s="250">
        <v>2433461</v>
      </c>
      <c r="E198" s="250">
        <v>110049</v>
      </c>
      <c r="F198" s="250">
        <v>0</v>
      </c>
    </row>
    <row r="199" spans="3:6">
      <c r="C199" s="251" t="s">
        <v>505</v>
      </c>
      <c r="D199" s="250">
        <v>21589475</v>
      </c>
      <c r="E199" s="250">
        <v>1000000</v>
      </c>
      <c r="F199" s="250">
        <v>0</v>
      </c>
    </row>
    <row r="200" spans="3:6">
      <c r="C200" s="251" t="s">
        <v>1929</v>
      </c>
      <c r="D200" s="250">
        <v>0</v>
      </c>
      <c r="E200" s="250">
        <v>18722934</v>
      </c>
      <c r="F200" s="250">
        <v>18719689.289999999</v>
      </c>
    </row>
    <row r="201" spans="3:6">
      <c r="C201" s="251" t="s">
        <v>1860</v>
      </c>
      <c r="D201" s="250">
        <v>0</v>
      </c>
      <c r="E201" s="250">
        <v>3172169</v>
      </c>
      <c r="F201" s="250">
        <v>0</v>
      </c>
    </row>
    <row r="202" spans="3:6">
      <c r="C202" s="251" t="s">
        <v>506</v>
      </c>
      <c r="D202" s="250">
        <v>76325759</v>
      </c>
      <c r="E202" s="250">
        <v>146280464</v>
      </c>
      <c r="F202" s="250">
        <v>145500764.22</v>
      </c>
    </row>
    <row r="203" spans="3:6">
      <c r="C203" s="251" t="s">
        <v>507</v>
      </c>
      <c r="D203" s="250">
        <v>32164869</v>
      </c>
      <c r="E203" s="250">
        <v>28016616</v>
      </c>
      <c r="F203" s="250">
        <v>27976161.32</v>
      </c>
    </row>
    <row r="204" spans="3:6">
      <c r="C204" s="251" t="s">
        <v>508</v>
      </c>
      <c r="D204" s="250">
        <v>0</v>
      </c>
      <c r="E204" s="250">
        <v>2597192.66</v>
      </c>
      <c r="F204" s="250">
        <v>2587259.5499999998</v>
      </c>
    </row>
    <row r="205" spans="3:6">
      <c r="C205" s="251" t="s">
        <v>509</v>
      </c>
      <c r="D205" s="250">
        <v>55847966</v>
      </c>
      <c r="E205" s="250">
        <v>189336415</v>
      </c>
      <c r="F205" s="250">
        <v>189293841.99000001</v>
      </c>
    </row>
    <row r="206" spans="3:6">
      <c r="C206" s="251" t="s">
        <v>510</v>
      </c>
      <c r="D206" s="250">
        <v>2291849</v>
      </c>
      <c r="E206" s="250">
        <v>2291849.91</v>
      </c>
      <c r="F206" s="250">
        <v>0</v>
      </c>
    </row>
    <row r="207" spans="3:6">
      <c r="C207" s="249" t="s">
        <v>2019</v>
      </c>
      <c r="D207" s="250">
        <v>65353263</v>
      </c>
      <c r="E207" s="250">
        <v>45000000</v>
      </c>
      <c r="F207" s="250">
        <v>44999999.359999999</v>
      </c>
    </row>
    <row r="208" spans="3:6">
      <c r="C208" s="251" t="s">
        <v>511</v>
      </c>
      <c r="D208" s="250">
        <v>65353263</v>
      </c>
      <c r="E208" s="250">
        <v>45000000</v>
      </c>
      <c r="F208" s="250">
        <v>44999999.359999999</v>
      </c>
    </row>
    <row r="209" spans="3:6">
      <c r="C209" s="249" t="s">
        <v>2020</v>
      </c>
      <c r="D209" s="250">
        <v>0</v>
      </c>
      <c r="E209" s="250">
        <v>104295991</v>
      </c>
      <c r="F209" s="250">
        <v>104295990.84</v>
      </c>
    </row>
    <row r="210" spans="3:6">
      <c r="C210" s="251" t="s">
        <v>499</v>
      </c>
      <c r="D210" s="250">
        <v>0</v>
      </c>
      <c r="E210" s="250">
        <v>104295991</v>
      </c>
      <c r="F210" s="250">
        <v>104295990.84</v>
      </c>
    </row>
    <row r="211" spans="3:6">
      <c r="C211" s="247" t="s">
        <v>322</v>
      </c>
      <c r="D211" s="248">
        <v>1994538093</v>
      </c>
      <c r="E211" s="248">
        <v>1004191103.96</v>
      </c>
      <c r="F211" s="248">
        <v>840431369.99000013</v>
      </c>
    </row>
    <row r="212" spans="3:6">
      <c r="C212" s="249" t="s">
        <v>2018</v>
      </c>
      <c r="D212" s="250">
        <v>1543538092</v>
      </c>
      <c r="E212" s="250">
        <v>850154379.39999998</v>
      </c>
      <c r="F212" s="250">
        <v>750947951.41000009</v>
      </c>
    </row>
    <row r="213" spans="3:6">
      <c r="C213" s="251" t="s">
        <v>512</v>
      </c>
      <c r="D213" s="250">
        <v>18972995</v>
      </c>
      <c r="E213" s="250">
        <v>32824665</v>
      </c>
      <c r="F213" s="250">
        <v>32824664.140000001</v>
      </c>
    </row>
    <row r="214" spans="3:6">
      <c r="C214" s="251" t="s">
        <v>1976</v>
      </c>
      <c r="D214" s="250">
        <v>0</v>
      </c>
      <c r="E214" s="250">
        <v>17682490.199999999</v>
      </c>
      <c r="F214" s="250">
        <v>0</v>
      </c>
    </row>
    <row r="215" spans="3:6">
      <c r="C215" s="251" t="s">
        <v>513</v>
      </c>
      <c r="D215" s="250">
        <v>20000000</v>
      </c>
      <c r="E215" s="250">
        <v>25000958</v>
      </c>
      <c r="F215" s="250">
        <v>1879957.79</v>
      </c>
    </row>
    <row r="216" spans="3:6">
      <c r="C216" s="251" t="s">
        <v>514</v>
      </c>
      <c r="D216" s="250">
        <v>77083282</v>
      </c>
      <c r="E216" s="250">
        <v>57445048</v>
      </c>
      <c r="F216" s="250">
        <v>57360867.990000002</v>
      </c>
    </row>
    <row r="217" spans="3:6">
      <c r="C217" s="251" t="s">
        <v>515</v>
      </c>
      <c r="D217" s="250">
        <v>0</v>
      </c>
      <c r="E217" s="250">
        <v>4773500</v>
      </c>
      <c r="F217" s="250">
        <v>4773499.3099999996</v>
      </c>
    </row>
    <row r="218" spans="3:6">
      <c r="C218" s="251" t="s">
        <v>516</v>
      </c>
      <c r="D218" s="250">
        <v>8195408</v>
      </c>
      <c r="E218" s="250">
        <v>1195676</v>
      </c>
      <c r="F218" s="250">
        <v>0</v>
      </c>
    </row>
    <row r="219" spans="3:6">
      <c r="C219" s="251" t="s">
        <v>517</v>
      </c>
      <c r="D219" s="250">
        <v>57646988</v>
      </c>
      <c r="E219" s="250">
        <v>39748913</v>
      </c>
      <c r="F219" s="250">
        <v>39566122</v>
      </c>
    </row>
    <row r="220" spans="3:6">
      <c r="C220" s="251" t="s">
        <v>518</v>
      </c>
      <c r="D220" s="250">
        <v>82480910</v>
      </c>
      <c r="E220" s="250">
        <v>0</v>
      </c>
      <c r="F220" s="250">
        <v>0</v>
      </c>
    </row>
    <row r="221" spans="3:6">
      <c r="C221" s="251" t="s">
        <v>519</v>
      </c>
      <c r="D221" s="250">
        <v>1000000</v>
      </c>
      <c r="E221" s="250">
        <v>0</v>
      </c>
      <c r="F221" s="250">
        <v>0</v>
      </c>
    </row>
    <row r="222" spans="3:6">
      <c r="C222" s="251" t="s">
        <v>520</v>
      </c>
      <c r="D222" s="250">
        <v>5789992</v>
      </c>
      <c r="E222" s="250">
        <v>4815865</v>
      </c>
      <c r="F222" s="250">
        <v>2476284.38</v>
      </c>
    </row>
    <row r="223" spans="3:6">
      <c r="C223" s="251" t="s">
        <v>521</v>
      </c>
      <c r="D223" s="250">
        <v>35822391</v>
      </c>
      <c r="E223" s="250">
        <v>770217.47</v>
      </c>
      <c r="F223" s="250">
        <v>0</v>
      </c>
    </row>
    <row r="224" spans="3:6">
      <c r="C224" s="251" t="s">
        <v>522</v>
      </c>
      <c r="D224" s="250">
        <v>100000000</v>
      </c>
      <c r="E224" s="250">
        <v>1634471.66</v>
      </c>
      <c r="F224" s="250">
        <v>1634471.33</v>
      </c>
    </row>
    <row r="225" spans="3:6">
      <c r="C225" s="251" t="s">
        <v>523</v>
      </c>
      <c r="D225" s="250">
        <v>780209</v>
      </c>
      <c r="E225" s="250">
        <v>0</v>
      </c>
      <c r="F225" s="250">
        <v>0</v>
      </c>
    </row>
    <row r="226" spans="3:6">
      <c r="C226" s="251" t="s">
        <v>524</v>
      </c>
      <c r="D226" s="250">
        <v>1256445</v>
      </c>
      <c r="E226" s="250">
        <v>107351</v>
      </c>
      <c r="F226" s="250">
        <v>0</v>
      </c>
    </row>
    <row r="227" spans="3:6">
      <c r="C227" s="251" t="s">
        <v>525</v>
      </c>
      <c r="D227" s="250">
        <v>10611201</v>
      </c>
      <c r="E227" s="250">
        <v>119581.54</v>
      </c>
      <c r="F227" s="250">
        <v>0</v>
      </c>
    </row>
    <row r="228" spans="3:6">
      <c r="C228" s="251" t="s">
        <v>526</v>
      </c>
      <c r="D228" s="250">
        <v>10611201</v>
      </c>
      <c r="E228" s="250">
        <v>119581.54</v>
      </c>
      <c r="F228" s="250">
        <v>0</v>
      </c>
    </row>
    <row r="229" spans="3:6">
      <c r="C229" s="251" t="s">
        <v>527</v>
      </c>
      <c r="D229" s="250">
        <v>11762182</v>
      </c>
      <c r="E229" s="250">
        <v>111161.9</v>
      </c>
      <c r="F229" s="250">
        <v>0</v>
      </c>
    </row>
    <row r="230" spans="3:6">
      <c r="C230" s="251" t="s">
        <v>528</v>
      </c>
      <c r="D230" s="250">
        <v>2411805</v>
      </c>
      <c r="E230" s="250">
        <v>4325223</v>
      </c>
      <c r="F230" s="250">
        <v>2621916.5</v>
      </c>
    </row>
    <row r="231" spans="3:6">
      <c r="C231" s="251" t="s">
        <v>529</v>
      </c>
      <c r="D231" s="250">
        <v>4364944</v>
      </c>
      <c r="E231" s="250">
        <v>500000</v>
      </c>
      <c r="F231" s="250">
        <v>0</v>
      </c>
    </row>
    <row r="232" spans="3:6">
      <c r="C232" s="251" t="s">
        <v>530</v>
      </c>
      <c r="D232" s="250">
        <v>4364944</v>
      </c>
      <c r="E232" s="250">
        <v>5127561</v>
      </c>
      <c r="F232" s="250">
        <v>2278786.87</v>
      </c>
    </row>
    <row r="233" spans="3:6">
      <c r="C233" s="251" t="s">
        <v>531</v>
      </c>
      <c r="D233" s="250">
        <v>2035527</v>
      </c>
      <c r="E233" s="250">
        <v>9442145</v>
      </c>
      <c r="F233" s="250">
        <v>9274302.0600000005</v>
      </c>
    </row>
    <row r="234" spans="3:6">
      <c r="C234" s="251" t="s">
        <v>532</v>
      </c>
      <c r="D234" s="250">
        <v>4303741</v>
      </c>
      <c r="E234" s="250">
        <v>15600000</v>
      </c>
      <c r="F234" s="250">
        <v>8011297.5800000001</v>
      </c>
    </row>
    <row r="235" spans="3:6">
      <c r="C235" s="251" t="s">
        <v>533</v>
      </c>
      <c r="D235" s="250">
        <v>9546252</v>
      </c>
      <c r="E235" s="250">
        <v>8900248</v>
      </c>
      <c r="F235" s="250">
        <v>8886110.0800000001</v>
      </c>
    </row>
    <row r="236" spans="3:6">
      <c r="C236" s="251" t="s">
        <v>534</v>
      </c>
      <c r="D236" s="250">
        <v>5468175</v>
      </c>
      <c r="E236" s="250">
        <v>1058237</v>
      </c>
      <c r="F236" s="250">
        <v>997000</v>
      </c>
    </row>
    <row r="237" spans="3:6">
      <c r="C237" s="251" t="s">
        <v>535</v>
      </c>
      <c r="D237" s="250">
        <v>9754400</v>
      </c>
      <c r="E237" s="250">
        <v>109300.33</v>
      </c>
      <c r="F237" s="250">
        <v>0</v>
      </c>
    </row>
    <row r="238" spans="3:6">
      <c r="C238" s="251" t="s">
        <v>536</v>
      </c>
      <c r="D238" s="250">
        <v>68386280</v>
      </c>
      <c r="E238" s="250">
        <v>0</v>
      </c>
      <c r="F238" s="250">
        <v>0</v>
      </c>
    </row>
    <row r="239" spans="3:6">
      <c r="C239" s="251" t="s">
        <v>537</v>
      </c>
      <c r="D239" s="250">
        <v>12217662</v>
      </c>
      <c r="E239" s="250">
        <v>115717</v>
      </c>
      <c r="F239" s="250">
        <v>0</v>
      </c>
    </row>
    <row r="240" spans="3:6">
      <c r="C240" s="251" t="s">
        <v>538</v>
      </c>
      <c r="D240" s="250">
        <v>49999368</v>
      </c>
      <c r="E240" s="250">
        <v>46236148</v>
      </c>
      <c r="F240" s="250">
        <v>45504908.659999996</v>
      </c>
    </row>
    <row r="241" spans="3:6">
      <c r="C241" s="251" t="s">
        <v>539</v>
      </c>
      <c r="D241" s="250">
        <v>9754400</v>
      </c>
      <c r="E241" s="250">
        <v>109300.33</v>
      </c>
      <c r="F241" s="250">
        <v>0</v>
      </c>
    </row>
    <row r="242" spans="3:6">
      <c r="C242" s="251" t="s">
        <v>540</v>
      </c>
      <c r="D242" s="250">
        <v>9754400</v>
      </c>
      <c r="E242" s="250">
        <v>109300.33</v>
      </c>
      <c r="F242" s="250">
        <v>0</v>
      </c>
    </row>
    <row r="243" spans="3:6">
      <c r="C243" s="251" t="s">
        <v>541</v>
      </c>
      <c r="D243" s="250">
        <v>4114177</v>
      </c>
      <c r="E243" s="250">
        <v>98842</v>
      </c>
      <c r="F243" s="250">
        <v>0</v>
      </c>
    </row>
    <row r="244" spans="3:6">
      <c r="C244" s="251" t="s">
        <v>542</v>
      </c>
      <c r="D244" s="250">
        <v>25000000</v>
      </c>
      <c r="E244" s="250">
        <v>51057264.560000002</v>
      </c>
      <c r="F244" s="250">
        <v>50799755.299999997</v>
      </c>
    </row>
    <row r="245" spans="3:6">
      <c r="C245" s="251" t="s">
        <v>543</v>
      </c>
      <c r="D245" s="250">
        <v>9618926</v>
      </c>
      <c r="E245" s="250">
        <v>1</v>
      </c>
      <c r="F245" s="250">
        <v>0</v>
      </c>
    </row>
    <row r="246" spans="3:6">
      <c r="C246" s="251" t="s">
        <v>544</v>
      </c>
      <c r="D246" s="250">
        <v>4114177</v>
      </c>
      <c r="E246" s="250">
        <v>500000</v>
      </c>
      <c r="F246" s="250">
        <v>0</v>
      </c>
    </row>
    <row r="247" spans="3:6">
      <c r="C247" s="251" t="s">
        <v>545</v>
      </c>
      <c r="D247" s="250">
        <v>299768860</v>
      </c>
      <c r="E247" s="250">
        <v>12205979</v>
      </c>
      <c r="F247" s="250">
        <v>2826315.98</v>
      </c>
    </row>
    <row r="248" spans="3:6">
      <c r="C248" s="251" t="s">
        <v>546</v>
      </c>
      <c r="D248" s="250">
        <v>5969519</v>
      </c>
      <c r="E248" s="250">
        <v>1500000</v>
      </c>
      <c r="F248" s="250">
        <v>0</v>
      </c>
    </row>
    <row r="249" spans="3:6">
      <c r="C249" s="251" t="s">
        <v>547</v>
      </c>
      <c r="D249" s="250">
        <v>31500000</v>
      </c>
      <c r="E249" s="250">
        <v>9505179.5399999991</v>
      </c>
      <c r="F249" s="250">
        <v>9505179.5399999991</v>
      </c>
    </row>
    <row r="250" spans="3:6">
      <c r="C250" s="251" t="s">
        <v>548</v>
      </c>
      <c r="D250" s="250">
        <v>3730008</v>
      </c>
      <c r="E250" s="250">
        <v>2868669</v>
      </c>
      <c r="F250" s="250">
        <v>0</v>
      </c>
    </row>
    <row r="251" spans="3:6">
      <c r="C251" s="251" t="s">
        <v>549</v>
      </c>
      <c r="D251" s="250">
        <v>97182538</v>
      </c>
      <c r="E251" s="250">
        <v>98483218</v>
      </c>
      <c r="F251" s="250">
        <v>96835129.409999996</v>
      </c>
    </row>
    <row r="252" spans="3:6">
      <c r="C252" s="251" t="s">
        <v>550</v>
      </c>
      <c r="D252" s="250">
        <v>10000000</v>
      </c>
      <c r="E252" s="250">
        <v>5000</v>
      </c>
      <c r="F252" s="250">
        <v>0</v>
      </c>
    </row>
    <row r="253" spans="3:6">
      <c r="C253" s="251" t="s">
        <v>551</v>
      </c>
      <c r="D253" s="250">
        <v>5000000</v>
      </c>
      <c r="E253" s="250">
        <v>5000000</v>
      </c>
      <c r="F253" s="250">
        <v>5000000</v>
      </c>
    </row>
    <row r="254" spans="3:6">
      <c r="C254" s="251" t="s">
        <v>568</v>
      </c>
      <c r="D254" s="250">
        <v>37905582</v>
      </c>
      <c r="E254" s="250">
        <v>76575266</v>
      </c>
      <c r="F254" s="250">
        <v>76575265.650000006</v>
      </c>
    </row>
    <row r="255" spans="3:6">
      <c r="C255" s="251" t="s">
        <v>552</v>
      </c>
      <c r="D255" s="250">
        <v>2859460</v>
      </c>
      <c r="E255" s="250">
        <v>0</v>
      </c>
      <c r="F255" s="250">
        <v>0</v>
      </c>
    </row>
    <row r="256" spans="3:6">
      <c r="C256" s="251" t="s">
        <v>553</v>
      </c>
      <c r="D256" s="250">
        <v>14527129</v>
      </c>
      <c r="E256" s="250">
        <v>4051960</v>
      </c>
      <c r="F256" s="250">
        <v>0</v>
      </c>
    </row>
    <row r="257" spans="3:6">
      <c r="C257" s="251" t="s">
        <v>554</v>
      </c>
      <c r="D257" s="250">
        <v>5000000</v>
      </c>
      <c r="E257" s="250">
        <v>5000000</v>
      </c>
      <c r="F257" s="250">
        <v>5000000</v>
      </c>
    </row>
    <row r="258" spans="3:6">
      <c r="C258" s="251" t="s">
        <v>555</v>
      </c>
      <c r="D258" s="250">
        <v>5507427</v>
      </c>
      <c r="E258" s="250">
        <v>507427</v>
      </c>
      <c r="F258" s="250">
        <v>0</v>
      </c>
    </row>
    <row r="259" spans="3:6">
      <c r="C259" s="251" t="s">
        <v>556</v>
      </c>
      <c r="D259" s="250">
        <v>54873628</v>
      </c>
      <c r="E259" s="250">
        <v>49689340</v>
      </c>
      <c r="F259" s="250">
        <v>48838397.649999999</v>
      </c>
    </row>
    <row r="260" spans="3:6">
      <c r="C260" s="251" t="s">
        <v>557</v>
      </c>
      <c r="D260" s="250">
        <v>5000000</v>
      </c>
      <c r="E260" s="250">
        <v>5511000</v>
      </c>
      <c r="F260" s="250">
        <v>5500000</v>
      </c>
    </row>
    <row r="261" spans="3:6">
      <c r="C261" s="251" t="s">
        <v>558</v>
      </c>
      <c r="D261" s="250">
        <v>5000000</v>
      </c>
      <c r="E261" s="250">
        <v>0</v>
      </c>
      <c r="F261" s="250">
        <v>0</v>
      </c>
    </row>
    <row r="262" spans="3:6">
      <c r="C262" s="251" t="s">
        <v>559</v>
      </c>
      <c r="D262" s="250">
        <v>5000000</v>
      </c>
      <c r="E262" s="250">
        <v>5000</v>
      </c>
      <c r="F262" s="250">
        <v>0</v>
      </c>
    </row>
    <row r="263" spans="3:6">
      <c r="C263" s="251" t="s">
        <v>560</v>
      </c>
      <c r="D263" s="250">
        <v>89300116</v>
      </c>
      <c r="E263" s="250">
        <v>81550780</v>
      </c>
      <c r="F263" s="250">
        <v>81136771.219999999</v>
      </c>
    </row>
    <row r="264" spans="3:6">
      <c r="C264" s="251" t="s">
        <v>561</v>
      </c>
      <c r="D264" s="250">
        <v>48148600</v>
      </c>
      <c r="E264" s="250">
        <v>44098250</v>
      </c>
      <c r="F264" s="250">
        <v>43405292.380000003</v>
      </c>
    </row>
    <row r="265" spans="3:6">
      <c r="C265" s="251" t="s">
        <v>562</v>
      </c>
      <c r="D265" s="250">
        <v>30749922</v>
      </c>
      <c r="E265" s="250">
        <v>21742518</v>
      </c>
      <c r="F265" s="250">
        <v>21729316.16</v>
      </c>
    </row>
    <row r="266" spans="3:6">
      <c r="C266" s="251" t="s">
        <v>563</v>
      </c>
      <c r="D266" s="250">
        <v>79059020</v>
      </c>
      <c r="E266" s="250">
        <v>72299898</v>
      </c>
      <c r="F266" s="250">
        <v>72204393.829999998</v>
      </c>
    </row>
    <row r="267" spans="3:6">
      <c r="C267" s="251" t="s">
        <v>1861</v>
      </c>
      <c r="D267" s="250">
        <v>0</v>
      </c>
      <c r="E267" s="250">
        <v>9415635</v>
      </c>
      <c r="F267" s="250">
        <v>7465623.8499999996</v>
      </c>
    </row>
    <row r="268" spans="3:6">
      <c r="C268" s="251" t="s">
        <v>564</v>
      </c>
      <c r="D268" s="250">
        <v>27039993</v>
      </c>
      <c r="E268" s="250">
        <v>20000000</v>
      </c>
      <c r="F268" s="250">
        <v>6036321.75</v>
      </c>
    </row>
    <row r="269" spans="3:6">
      <c r="C269" s="251" t="s">
        <v>565</v>
      </c>
      <c r="D269" s="250">
        <v>1941168</v>
      </c>
      <c r="E269" s="250">
        <v>0</v>
      </c>
      <c r="F269" s="250">
        <v>0</v>
      </c>
    </row>
    <row r="270" spans="3:6">
      <c r="C270" s="251" t="s">
        <v>566</v>
      </c>
      <c r="D270" s="250">
        <v>498000</v>
      </c>
      <c r="E270" s="250">
        <v>250247</v>
      </c>
      <c r="F270" s="250">
        <v>0</v>
      </c>
    </row>
    <row r="271" spans="3:6">
      <c r="C271" s="251" t="s">
        <v>567</v>
      </c>
      <c r="D271" s="250">
        <v>754740</v>
      </c>
      <c r="E271" s="250">
        <v>250245</v>
      </c>
      <c r="F271" s="250">
        <v>0</v>
      </c>
    </row>
    <row r="272" spans="3:6">
      <c r="C272" s="249" t="s">
        <v>2019</v>
      </c>
      <c r="D272" s="250">
        <v>451000001</v>
      </c>
      <c r="E272" s="250">
        <v>154036724.56</v>
      </c>
      <c r="F272" s="250">
        <v>89483418.579999998</v>
      </c>
    </row>
    <row r="273" spans="3:6">
      <c r="C273" s="251" t="s">
        <v>568</v>
      </c>
      <c r="D273" s="250">
        <v>1000000</v>
      </c>
      <c r="E273" s="250">
        <v>966600</v>
      </c>
      <c r="F273" s="250">
        <v>966580</v>
      </c>
    </row>
    <row r="274" spans="3:6">
      <c r="C274" s="251" t="s">
        <v>569</v>
      </c>
      <c r="D274" s="250">
        <v>450000001</v>
      </c>
      <c r="E274" s="250">
        <v>153070124.56</v>
      </c>
      <c r="F274" s="250">
        <v>88516838.579999998</v>
      </c>
    </row>
    <row r="275" spans="3:6">
      <c r="C275" s="247" t="s">
        <v>323</v>
      </c>
      <c r="D275" s="248">
        <v>1570957495</v>
      </c>
      <c r="E275" s="248">
        <v>1905486357.02</v>
      </c>
      <c r="F275" s="248">
        <v>1565114375.7400002</v>
      </c>
    </row>
    <row r="276" spans="3:6">
      <c r="C276" s="249" t="s">
        <v>2018</v>
      </c>
      <c r="D276" s="250">
        <v>1570957495</v>
      </c>
      <c r="E276" s="250">
        <v>1905486357.02</v>
      </c>
      <c r="F276" s="250">
        <v>1565114375.7400002</v>
      </c>
    </row>
    <row r="277" spans="3:6">
      <c r="C277" s="251" t="s">
        <v>570</v>
      </c>
      <c r="D277" s="250">
        <v>5000000</v>
      </c>
      <c r="E277" s="250">
        <v>2569051</v>
      </c>
      <c r="F277" s="250">
        <v>0</v>
      </c>
    </row>
    <row r="278" spans="3:6">
      <c r="C278" s="251" t="s">
        <v>571</v>
      </c>
      <c r="D278" s="250">
        <v>1000000000</v>
      </c>
      <c r="E278" s="250">
        <v>1000000000</v>
      </c>
      <c r="F278" s="250">
        <v>706888934.79000008</v>
      </c>
    </row>
    <row r="279" spans="3:6">
      <c r="C279" s="251" t="s">
        <v>1862</v>
      </c>
      <c r="D279" s="250">
        <v>0</v>
      </c>
      <c r="E279" s="250">
        <v>16974261.609999999</v>
      </c>
      <c r="F279" s="250">
        <v>7476374.7000000002</v>
      </c>
    </row>
    <row r="280" spans="3:6">
      <c r="C280" s="251" t="s">
        <v>572</v>
      </c>
      <c r="D280" s="250">
        <v>25000000</v>
      </c>
      <c r="E280" s="250">
        <v>226080593.69</v>
      </c>
      <c r="F280" s="250">
        <v>226080593.69</v>
      </c>
    </row>
    <row r="281" spans="3:6">
      <c r="C281" s="251" t="s">
        <v>573</v>
      </c>
      <c r="D281" s="250">
        <v>35000000</v>
      </c>
      <c r="E281" s="250">
        <v>55555954</v>
      </c>
      <c r="F281" s="250">
        <v>55554853.079999998</v>
      </c>
    </row>
    <row r="282" spans="3:6">
      <c r="C282" s="251" t="s">
        <v>1863</v>
      </c>
      <c r="D282" s="250">
        <v>0</v>
      </c>
      <c r="E282" s="250">
        <v>7758455</v>
      </c>
      <c r="F282" s="250">
        <v>6456796.4400000004</v>
      </c>
    </row>
    <row r="283" spans="3:6">
      <c r="C283" s="251" t="s">
        <v>574</v>
      </c>
      <c r="D283" s="250">
        <v>42776437</v>
      </c>
      <c r="E283" s="250">
        <v>35781503</v>
      </c>
      <c r="F283" s="250">
        <v>35781503</v>
      </c>
    </row>
    <row r="284" spans="3:6">
      <c r="C284" s="251" t="s">
        <v>575</v>
      </c>
      <c r="D284" s="250">
        <v>1256445</v>
      </c>
      <c r="E284" s="250">
        <v>4119600</v>
      </c>
      <c r="F284" s="250">
        <v>1500000</v>
      </c>
    </row>
    <row r="285" spans="3:6">
      <c r="C285" s="251" t="s">
        <v>576</v>
      </c>
      <c r="D285" s="250">
        <v>2035527</v>
      </c>
      <c r="E285" s="250">
        <v>3500000</v>
      </c>
      <c r="F285" s="250">
        <v>1863448.47</v>
      </c>
    </row>
    <row r="286" spans="3:6">
      <c r="C286" s="251" t="s">
        <v>577</v>
      </c>
      <c r="D286" s="250">
        <v>43642562</v>
      </c>
      <c r="E286" s="250">
        <v>29213242</v>
      </c>
      <c r="F286" s="250">
        <v>29212662.809999999</v>
      </c>
    </row>
    <row r="287" spans="3:6">
      <c r="C287" s="251" t="s">
        <v>578</v>
      </c>
      <c r="D287" s="250">
        <v>1615107</v>
      </c>
      <c r="E287" s="250">
        <v>1184438</v>
      </c>
      <c r="F287" s="250">
        <v>0</v>
      </c>
    </row>
    <row r="288" spans="3:6">
      <c r="C288" s="251" t="s">
        <v>579</v>
      </c>
      <c r="D288" s="250">
        <v>65000000</v>
      </c>
      <c r="E288" s="250">
        <v>44200603</v>
      </c>
      <c r="F288" s="250">
        <v>40972322.880000003</v>
      </c>
    </row>
    <row r="289" spans="3:6">
      <c r="C289" s="251" t="s">
        <v>580</v>
      </c>
      <c r="D289" s="250">
        <v>31702983</v>
      </c>
      <c r="E289" s="250">
        <v>25346389</v>
      </c>
      <c r="F289" s="250">
        <v>25286365</v>
      </c>
    </row>
    <row r="290" spans="3:6">
      <c r="C290" s="251" t="s">
        <v>581</v>
      </c>
      <c r="D290" s="250">
        <v>40450972</v>
      </c>
      <c r="E290" s="250">
        <v>32430202</v>
      </c>
      <c r="F290" s="250">
        <v>32324844.920000002</v>
      </c>
    </row>
    <row r="291" spans="3:6">
      <c r="C291" s="251" t="s">
        <v>582</v>
      </c>
      <c r="D291" s="250">
        <v>10928434</v>
      </c>
      <c r="E291" s="250">
        <v>0</v>
      </c>
      <c r="F291" s="250">
        <v>0</v>
      </c>
    </row>
    <row r="292" spans="3:6">
      <c r="C292" s="251" t="s">
        <v>1930</v>
      </c>
      <c r="D292" s="250">
        <v>0</v>
      </c>
      <c r="E292" s="250">
        <v>14000000</v>
      </c>
      <c r="F292" s="250">
        <v>11387479.529999999</v>
      </c>
    </row>
    <row r="293" spans="3:6">
      <c r="C293" s="251" t="s">
        <v>583</v>
      </c>
      <c r="D293" s="250">
        <v>10000000</v>
      </c>
      <c r="E293" s="250">
        <v>13161810</v>
      </c>
      <c r="F293" s="250">
        <v>13161709.689999999</v>
      </c>
    </row>
    <row r="294" spans="3:6">
      <c r="C294" s="251" t="s">
        <v>584</v>
      </c>
      <c r="D294" s="250">
        <v>5000000</v>
      </c>
      <c r="E294" s="250">
        <v>8472442</v>
      </c>
      <c r="F294" s="250">
        <v>7049722.9800000004</v>
      </c>
    </row>
    <row r="295" spans="3:6">
      <c r="C295" s="251" t="s">
        <v>585</v>
      </c>
      <c r="D295" s="250">
        <v>1083448</v>
      </c>
      <c r="E295" s="250">
        <v>668849</v>
      </c>
      <c r="F295" s="250">
        <v>652000</v>
      </c>
    </row>
    <row r="296" spans="3:6">
      <c r="C296" s="251" t="s">
        <v>586</v>
      </c>
      <c r="D296" s="250">
        <v>763869</v>
      </c>
      <c r="E296" s="250">
        <v>576234</v>
      </c>
      <c r="F296" s="250">
        <v>548000</v>
      </c>
    </row>
    <row r="297" spans="3:6">
      <c r="C297" s="251" t="s">
        <v>587</v>
      </c>
      <c r="D297" s="250">
        <v>1552536</v>
      </c>
      <c r="E297" s="250">
        <v>1121867</v>
      </c>
      <c r="F297" s="250">
        <v>0</v>
      </c>
    </row>
    <row r="298" spans="3:6">
      <c r="C298" s="251" t="s">
        <v>588</v>
      </c>
      <c r="D298" s="250">
        <v>42609614</v>
      </c>
      <c r="E298" s="250">
        <v>116117</v>
      </c>
      <c r="F298" s="250">
        <v>0</v>
      </c>
    </row>
    <row r="299" spans="3:6">
      <c r="C299" s="251" t="s">
        <v>589</v>
      </c>
      <c r="D299" s="250">
        <v>7040167</v>
      </c>
      <c r="E299" s="250">
        <v>4016066.8</v>
      </c>
      <c r="F299" s="250">
        <v>0</v>
      </c>
    </row>
    <row r="300" spans="3:6">
      <c r="C300" s="251" t="s">
        <v>590</v>
      </c>
      <c r="D300" s="250">
        <v>30011676</v>
      </c>
      <c r="E300" s="250">
        <v>85099763.510000005</v>
      </c>
      <c r="F300" s="250">
        <v>85091965.510000005</v>
      </c>
    </row>
    <row r="301" spans="3:6">
      <c r="C301" s="251" t="s">
        <v>1977</v>
      </c>
      <c r="D301" s="250">
        <v>0</v>
      </c>
      <c r="E301" s="250">
        <v>4221894.4000000004</v>
      </c>
      <c r="F301" s="250">
        <v>0</v>
      </c>
    </row>
    <row r="302" spans="3:6">
      <c r="C302" s="251" t="s">
        <v>591</v>
      </c>
      <c r="D302" s="250">
        <v>168487718</v>
      </c>
      <c r="E302" s="250">
        <v>289317021.00999999</v>
      </c>
      <c r="F302" s="250">
        <v>277824798.25</v>
      </c>
    </row>
    <row r="303" spans="3:6">
      <c r="C303" s="247" t="s">
        <v>324</v>
      </c>
      <c r="D303" s="248">
        <v>2226093904</v>
      </c>
      <c r="E303" s="248">
        <v>3601343810.4100003</v>
      </c>
      <c r="F303" s="248">
        <v>3303122078.6799998</v>
      </c>
    </row>
    <row r="304" spans="3:6">
      <c r="C304" s="249" t="s">
        <v>2018</v>
      </c>
      <c r="D304" s="250">
        <v>1744361889</v>
      </c>
      <c r="E304" s="250">
        <v>3383057098.4100003</v>
      </c>
      <c r="F304" s="250">
        <v>3164675037.5799999</v>
      </c>
    </row>
    <row r="305" spans="3:6">
      <c r="C305" s="251" t="s">
        <v>592</v>
      </c>
      <c r="D305" s="250">
        <v>5000000</v>
      </c>
      <c r="E305" s="250">
        <v>5000</v>
      </c>
      <c r="F305" s="250">
        <v>0</v>
      </c>
    </row>
    <row r="306" spans="3:6">
      <c r="C306" s="251" t="s">
        <v>593</v>
      </c>
      <c r="D306" s="250">
        <v>43219709</v>
      </c>
      <c r="E306" s="250">
        <v>26223039</v>
      </c>
      <c r="F306" s="250">
        <v>14848871.32</v>
      </c>
    </row>
    <row r="307" spans="3:6">
      <c r="C307" s="251" t="s">
        <v>594</v>
      </c>
      <c r="D307" s="250">
        <v>2025413</v>
      </c>
      <c r="E307" s="250">
        <v>238685</v>
      </c>
      <c r="F307" s="250">
        <v>238584.72</v>
      </c>
    </row>
    <row r="308" spans="3:6">
      <c r="C308" s="251" t="s">
        <v>595</v>
      </c>
      <c r="D308" s="250">
        <v>10000000</v>
      </c>
      <c r="E308" s="250">
        <v>16063587</v>
      </c>
      <c r="F308" s="250">
        <v>6138080.3399999999</v>
      </c>
    </row>
    <row r="309" spans="3:6">
      <c r="C309" s="251" t="s">
        <v>596</v>
      </c>
      <c r="D309" s="250">
        <v>3181309</v>
      </c>
      <c r="E309" s="250">
        <v>4256672</v>
      </c>
      <c r="F309" s="250">
        <v>3405256.91</v>
      </c>
    </row>
    <row r="310" spans="3:6">
      <c r="C310" s="251" t="s">
        <v>597</v>
      </c>
      <c r="D310" s="250">
        <v>8367524</v>
      </c>
      <c r="E310" s="250">
        <v>2314592.36</v>
      </c>
      <c r="F310" s="250">
        <v>2201236.2400000002</v>
      </c>
    </row>
    <row r="311" spans="3:6">
      <c r="C311" s="251" t="s">
        <v>598</v>
      </c>
      <c r="D311" s="250">
        <v>12214957</v>
      </c>
      <c r="E311" s="250">
        <v>12214957</v>
      </c>
      <c r="F311" s="250">
        <v>0</v>
      </c>
    </row>
    <row r="312" spans="3:6">
      <c r="C312" s="251" t="s">
        <v>599</v>
      </c>
      <c r="D312" s="250">
        <v>11951551</v>
      </c>
      <c r="E312" s="250">
        <v>24445747</v>
      </c>
      <c r="F312" s="250">
        <v>4425000</v>
      </c>
    </row>
    <row r="313" spans="3:6">
      <c r="C313" s="251" t="s">
        <v>600</v>
      </c>
      <c r="D313" s="250">
        <v>31844312</v>
      </c>
      <c r="E313" s="250">
        <v>1426504.85</v>
      </c>
      <c r="F313" s="250">
        <v>1426504.85</v>
      </c>
    </row>
    <row r="314" spans="3:6">
      <c r="C314" s="251" t="s">
        <v>601</v>
      </c>
      <c r="D314" s="250">
        <v>24467133</v>
      </c>
      <c r="E314" s="250">
        <v>28367133</v>
      </c>
      <c r="F314" s="250">
        <v>15005409.039999999</v>
      </c>
    </row>
    <row r="315" spans="3:6">
      <c r="C315" s="251" t="s">
        <v>602</v>
      </c>
      <c r="D315" s="250">
        <v>50000000</v>
      </c>
      <c r="E315" s="250">
        <v>90781969.909999996</v>
      </c>
      <c r="F315" s="250">
        <v>77993437.969999999</v>
      </c>
    </row>
    <row r="316" spans="3:6">
      <c r="C316" s="251" t="s">
        <v>603</v>
      </c>
      <c r="D316" s="250">
        <v>0</v>
      </c>
      <c r="E316" s="250">
        <v>22074151.359999999</v>
      </c>
      <c r="F316" s="250">
        <v>16161488.539999999</v>
      </c>
    </row>
    <row r="317" spans="3:6">
      <c r="C317" s="251" t="s">
        <v>604</v>
      </c>
      <c r="D317" s="250">
        <v>38141743</v>
      </c>
      <c r="E317" s="250">
        <v>27247115</v>
      </c>
      <c r="F317" s="250">
        <v>22397050.969999999</v>
      </c>
    </row>
    <row r="318" spans="3:6">
      <c r="C318" s="251" t="s">
        <v>605</v>
      </c>
      <c r="D318" s="250">
        <v>31500968</v>
      </c>
      <c r="E318" s="250">
        <v>24608667</v>
      </c>
      <c r="F318" s="250">
        <v>24607035.399999999</v>
      </c>
    </row>
    <row r="319" spans="3:6">
      <c r="C319" s="251" t="s">
        <v>606</v>
      </c>
      <c r="D319" s="250">
        <v>2355166</v>
      </c>
      <c r="E319" s="250">
        <v>5214625</v>
      </c>
      <c r="F319" s="250">
        <v>5214524.8600000003</v>
      </c>
    </row>
    <row r="320" spans="3:6">
      <c r="C320" s="251" t="s">
        <v>607</v>
      </c>
      <c r="D320" s="250">
        <v>5000000</v>
      </c>
      <c r="E320" s="250">
        <v>2000000</v>
      </c>
      <c r="F320" s="250">
        <v>1969103.37</v>
      </c>
    </row>
    <row r="321" spans="3:6">
      <c r="C321" s="251" t="s">
        <v>608</v>
      </c>
      <c r="D321" s="250">
        <v>8311329</v>
      </c>
      <c r="E321" s="250">
        <v>2774501</v>
      </c>
      <c r="F321" s="250">
        <v>774500.8</v>
      </c>
    </row>
    <row r="322" spans="3:6">
      <c r="C322" s="251" t="s">
        <v>609</v>
      </c>
      <c r="D322" s="250">
        <v>4224748</v>
      </c>
      <c r="E322" s="250">
        <v>3578744</v>
      </c>
      <c r="F322" s="250">
        <v>1365610.61</v>
      </c>
    </row>
    <row r="323" spans="3:6">
      <c r="C323" s="251" t="s">
        <v>610</v>
      </c>
      <c r="D323" s="250">
        <v>8311369</v>
      </c>
      <c r="E323" s="250">
        <v>2649538</v>
      </c>
      <c r="F323" s="250">
        <v>281112.08</v>
      </c>
    </row>
    <row r="324" spans="3:6">
      <c r="C324" s="251" t="s">
        <v>1897</v>
      </c>
      <c r="D324" s="250">
        <v>0</v>
      </c>
      <c r="E324" s="250">
        <v>1530497</v>
      </c>
      <c r="F324" s="250">
        <v>1044496.98</v>
      </c>
    </row>
    <row r="325" spans="3:6">
      <c r="C325" s="251" t="s">
        <v>611</v>
      </c>
      <c r="D325" s="250">
        <v>3026487</v>
      </c>
      <c r="E325" s="250">
        <v>112445.6</v>
      </c>
      <c r="F325" s="250">
        <v>0</v>
      </c>
    </row>
    <row r="326" spans="3:6">
      <c r="C326" s="251" t="s">
        <v>612</v>
      </c>
      <c r="D326" s="250">
        <v>3026487</v>
      </c>
      <c r="E326" s="250">
        <v>112445.6</v>
      </c>
      <c r="F326" s="250">
        <v>0</v>
      </c>
    </row>
    <row r="327" spans="3:6">
      <c r="C327" s="251" t="s">
        <v>613</v>
      </c>
      <c r="D327" s="250">
        <v>3448179</v>
      </c>
      <c r="E327" s="250">
        <v>112086.99</v>
      </c>
      <c r="F327" s="250">
        <v>0</v>
      </c>
    </row>
    <row r="328" spans="3:6">
      <c r="C328" s="251" t="s">
        <v>614</v>
      </c>
      <c r="D328" s="250">
        <v>27191764</v>
      </c>
      <c r="E328" s="250">
        <v>5537203</v>
      </c>
      <c r="F328" s="250">
        <v>3768105.64</v>
      </c>
    </row>
    <row r="329" spans="3:6">
      <c r="C329" s="251" t="s">
        <v>1997</v>
      </c>
      <c r="D329" s="250">
        <v>0</v>
      </c>
      <c r="E329" s="250">
        <v>5258262.04</v>
      </c>
      <c r="F329" s="250">
        <v>0</v>
      </c>
    </row>
    <row r="330" spans="3:6">
      <c r="C330" s="251" t="s">
        <v>615</v>
      </c>
      <c r="D330" s="250">
        <v>5879038</v>
      </c>
      <c r="E330" s="250">
        <v>100</v>
      </c>
      <c r="F330" s="250">
        <v>0</v>
      </c>
    </row>
    <row r="331" spans="3:6">
      <c r="C331" s="251" t="s">
        <v>616</v>
      </c>
      <c r="D331" s="250">
        <v>5879038</v>
      </c>
      <c r="E331" s="250">
        <v>1</v>
      </c>
      <c r="F331" s="250">
        <v>0</v>
      </c>
    </row>
    <row r="332" spans="3:6">
      <c r="C332" s="251" t="s">
        <v>617</v>
      </c>
      <c r="D332" s="250">
        <v>42655051</v>
      </c>
      <c r="E332" s="250">
        <v>24595659.649999999</v>
      </c>
      <c r="F332" s="250">
        <v>24595022.34</v>
      </c>
    </row>
    <row r="333" spans="3:6">
      <c r="C333" s="251" t="s">
        <v>618</v>
      </c>
      <c r="D333" s="250">
        <v>8722081</v>
      </c>
      <c r="E333" s="250">
        <v>100</v>
      </c>
      <c r="F333" s="250">
        <v>0</v>
      </c>
    </row>
    <row r="334" spans="3:6">
      <c r="C334" s="251" t="s">
        <v>619</v>
      </c>
      <c r="D334" s="250">
        <v>3448179</v>
      </c>
      <c r="E334" s="250">
        <v>2802175</v>
      </c>
      <c r="F334" s="250">
        <v>0</v>
      </c>
    </row>
    <row r="335" spans="3:6">
      <c r="C335" s="251" t="s">
        <v>620</v>
      </c>
      <c r="D335" s="250">
        <v>9542834</v>
      </c>
      <c r="E335" s="250">
        <v>0</v>
      </c>
      <c r="F335" s="250">
        <v>0</v>
      </c>
    </row>
    <row r="336" spans="3:6">
      <c r="C336" s="251" t="s">
        <v>621</v>
      </c>
      <c r="D336" s="250">
        <v>4550604</v>
      </c>
      <c r="E336" s="250">
        <v>111238.07</v>
      </c>
      <c r="F336" s="250">
        <v>0</v>
      </c>
    </row>
    <row r="337" spans="3:6">
      <c r="C337" s="251" t="s">
        <v>622</v>
      </c>
      <c r="D337" s="250">
        <v>20000000</v>
      </c>
      <c r="E337" s="250">
        <v>45000000</v>
      </c>
      <c r="F337" s="250">
        <v>45000000</v>
      </c>
    </row>
    <row r="338" spans="3:6">
      <c r="C338" s="251" t="s">
        <v>623</v>
      </c>
      <c r="D338" s="250">
        <v>13139317</v>
      </c>
      <c r="E338" s="250">
        <v>106625.73</v>
      </c>
      <c r="F338" s="250">
        <v>0</v>
      </c>
    </row>
    <row r="339" spans="3:6">
      <c r="C339" s="251" t="s">
        <v>624</v>
      </c>
      <c r="D339" s="250">
        <v>40000000</v>
      </c>
      <c r="E339" s="250">
        <v>193070268</v>
      </c>
      <c r="F339" s="250">
        <v>165013032.53999999</v>
      </c>
    </row>
    <row r="340" spans="3:6">
      <c r="C340" s="251" t="s">
        <v>625</v>
      </c>
      <c r="D340" s="250">
        <v>30000000</v>
      </c>
      <c r="E340" s="250">
        <v>251303374</v>
      </c>
      <c r="F340" s="250">
        <v>241726017.44</v>
      </c>
    </row>
    <row r="341" spans="3:6">
      <c r="C341" s="251" t="s">
        <v>626</v>
      </c>
      <c r="D341" s="250">
        <v>7286083</v>
      </c>
      <c r="E341" s="250">
        <v>100.08</v>
      </c>
      <c r="F341" s="250">
        <v>0</v>
      </c>
    </row>
    <row r="342" spans="3:6">
      <c r="C342" s="251" t="s">
        <v>627</v>
      </c>
      <c r="D342" s="250">
        <v>6021071</v>
      </c>
      <c r="E342" s="250">
        <v>100</v>
      </c>
      <c r="F342" s="250">
        <v>0</v>
      </c>
    </row>
    <row r="343" spans="3:6">
      <c r="C343" s="251" t="s">
        <v>628</v>
      </c>
      <c r="D343" s="250">
        <v>10000000</v>
      </c>
      <c r="E343" s="250">
        <v>7500000</v>
      </c>
      <c r="F343" s="250">
        <v>7500000</v>
      </c>
    </row>
    <row r="344" spans="3:6">
      <c r="C344" s="251" t="s">
        <v>629</v>
      </c>
      <c r="D344" s="250">
        <v>15376092</v>
      </c>
      <c r="E344" s="250">
        <v>8426962</v>
      </c>
      <c r="F344" s="250">
        <v>0</v>
      </c>
    </row>
    <row r="345" spans="3:6">
      <c r="C345" s="251" t="s">
        <v>630</v>
      </c>
      <c r="D345" s="250">
        <v>5103175</v>
      </c>
      <c r="E345" s="250">
        <v>102643.82</v>
      </c>
      <c r="F345" s="250">
        <v>0</v>
      </c>
    </row>
    <row r="346" spans="3:6">
      <c r="C346" s="251" t="s">
        <v>631</v>
      </c>
      <c r="D346" s="250">
        <v>75940047</v>
      </c>
      <c r="E346" s="250">
        <v>42497566</v>
      </c>
      <c r="F346" s="250">
        <v>42497326.200000003</v>
      </c>
    </row>
    <row r="347" spans="3:6">
      <c r="C347" s="251" t="s">
        <v>632</v>
      </c>
      <c r="D347" s="250">
        <v>7330508</v>
      </c>
      <c r="E347" s="250">
        <v>103497.58</v>
      </c>
      <c r="F347" s="250">
        <v>0</v>
      </c>
    </row>
    <row r="348" spans="3:6">
      <c r="C348" s="251" t="s">
        <v>633</v>
      </c>
      <c r="D348" s="250">
        <v>7330508</v>
      </c>
      <c r="E348" s="250">
        <v>100.58</v>
      </c>
      <c r="F348" s="250">
        <v>0</v>
      </c>
    </row>
    <row r="349" spans="3:6">
      <c r="C349" s="251" t="s">
        <v>634</v>
      </c>
      <c r="D349" s="250">
        <v>761695</v>
      </c>
      <c r="E349" s="250">
        <v>109272</v>
      </c>
      <c r="F349" s="250">
        <v>0</v>
      </c>
    </row>
    <row r="350" spans="3:6">
      <c r="C350" s="251" t="s">
        <v>635</v>
      </c>
      <c r="D350" s="250">
        <v>761695</v>
      </c>
      <c r="E350" s="250">
        <v>109272</v>
      </c>
      <c r="F350" s="250">
        <v>0</v>
      </c>
    </row>
    <row r="351" spans="3:6">
      <c r="C351" s="251" t="s">
        <v>636</v>
      </c>
      <c r="D351" s="250">
        <v>1384399</v>
      </c>
      <c r="E351" s="250">
        <v>104910</v>
      </c>
      <c r="F351" s="250">
        <v>0</v>
      </c>
    </row>
    <row r="352" spans="3:6">
      <c r="C352" s="251" t="s">
        <v>637</v>
      </c>
      <c r="D352" s="250">
        <v>0</v>
      </c>
      <c r="E352" s="250">
        <v>3185158.6599999997</v>
      </c>
      <c r="F352" s="250">
        <v>2995401.4</v>
      </c>
    </row>
    <row r="353" spans="3:6">
      <c r="C353" s="251" t="s">
        <v>638</v>
      </c>
      <c r="D353" s="250">
        <v>761695</v>
      </c>
      <c r="E353" s="250">
        <v>109272</v>
      </c>
      <c r="F353" s="250">
        <v>0</v>
      </c>
    </row>
    <row r="354" spans="3:6">
      <c r="C354" s="251" t="s">
        <v>639</v>
      </c>
      <c r="D354" s="250">
        <v>7233108</v>
      </c>
      <c r="E354" s="250">
        <v>102036.58</v>
      </c>
      <c r="F354" s="250">
        <v>0</v>
      </c>
    </row>
    <row r="355" spans="3:6">
      <c r="C355" s="251" t="s">
        <v>640</v>
      </c>
      <c r="D355" s="250">
        <v>12167387</v>
      </c>
      <c r="E355" s="250">
        <v>115213.43</v>
      </c>
      <c r="F355" s="250">
        <v>0</v>
      </c>
    </row>
    <row r="356" spans="3:6">
      <c r="C356" s="251" t="s">
        <v>641</v>
      </c>
      <c r="D356" s="250">
        <v>10000000</v>
      </c>
      <c r="E356" s="250">
        <v>14000000</v>
      </c>
      <c r="F356" s="250">
        <v>14000000</v>
      </c>
    </row>
    <row r="357" spans="3:6">
      <c r="C357" s="251" t="s">
        <v>642</v>
      </c>
      <c r="D357" s="250">
        <v>53185650</v>
      </c>
      <c r="E357" s="250">
        <v>43099428</v>
      </c>
      <c r="F357" s="250">
        <v>42546726</v>
      </c>
    </row>
    <row r="358" spans="3:6">
      <c r="C358" s="251" t="s">
        <v>643</v>
      </c>
      <c r="D358" s="250">
        <v>12167387</v>
      </c>
      <c r="E358" s="250">
        <v>115213.43</v>
      </c>
      <c r="F358" s="250">
        <v>0</v>
      </c>
    </row>
    <row r="359" spans="3:6">
      <c r="C359" s="251" t="s">
        <v>644</v>
      </c>
      <c r="D359" s="250">
        <v>12167387</v>
      </c>
      <c r="E359" s="250">
        <v>115213.43</v>
      </c>
      <c r="F359" s="250">
        <v>0</v>
      </c>
    </row>
    <row r="360" spans="3:6">
      <c r="C360" s="251" t="s">
        <v>645</v>
      </c>
      <c r="D360" s="250">
        <v>5098639</v>
      </c>
      <c r="E360" s="250">
        <v>102549.22</v>
      </c>
      <c r="F360" s="250">
        <v>0</v>
      </c>
    </row>
    <row r="361" spans="3:6">
      <c r="C361" s="251" t="s">
        <v>646</v>
      </c>
      <c r="D361" s="250">
        <v>20929582</v>
      </c>
      <c r="E361" s="250">
        <v>0</v>
      </c>
      <c r="F361" s="250">
        <v>0</v>
      </c>
    </row>
    <row r="362" spans="3:6">
      <c r="C362" s="251" t="s">
        <v>647</v>
      </c>
      <c r="D362" s="250">
        <v>5098639</v>
      </c>
      <c r="E362" s="250">
        <v>102549.22</v>
      </c>
      <c r="F362" s="250">
        <v>0</v>
      </c>
    </row>
    <row r="363" spans="3:6">
      <c r="C363" s="251" t="s">
        <v>648</v>
      </c>
      <c r="D363" s="250">
        <v>5098639</v>
      </c>
      <c r="E363" s="250">
        <v>102549.22</v>
      </c>
      <c r="F363" s="250">
        <v>0</v>
      </c>
    </row>
    <row r="364" spans="3:6">
      <c r="C364" s="251" t="s">
        <v>649</v>
      </c>
      <c r="D364" s="250">
        <v>361715383</v>
      </c>
      <c r="E364" s="250">
        <v>1835764844.8299999</v>
      </c>
      <c r="F364" s="250">
        <v>1832295203.7800002</v>
      </c>
    </row>
    <row r="365" spans="3:6">
      <c r="C365" s="251" t="s">
        <v>650</v>
      </c>
      <c r="D365" s="250">
        <v>8572349</v>
      </c>
      <c r="E365" s="250">
        <v>0</v>
      </c>
      <c r="F365" s="250">
        <v>0</v>
      </c>
    </row>
    <row r="366" spans="3:6">
      <c r="C366" s="251" t="s">
        <v>1864</v>
      </c>
      <c r="D366" s="250">
        <v>0</v>
      </c>
      <c r="E366" s="250">
        <v>100</v>
      </c>
      <c r="F366" s="250">
        <v>0</v>
      </c>
    </row>
    <row r="367" spans="3:6">
      <c r="C367" s="251" t="s">
        <v>651</v>
      </c>
      <c r="D367" s="250">
        <v>45982468</v>
      </c>
      <c r="E367" s="250">
        <v>208224370</v>
      </c>
      <c r="F367" s="250">
        <v>202426452.64000002</v>
      </c>
    </row>
    <row r="368" spans="3:6">
      <c r="C368" s="251" t="s">
        <v>652</v>
      </c>
      <c r="D368" s="250">
        <v>41691694</v>
      </c>
      <c r="E368" s="250">
        <v>30298185</v>
      </c>
      <c r="F368" s="250">
        <v>29751911.449999999</v>
      </c>
    </row>
    <row r="369" spans="3:6">
      <c r="C369" s="251" t="s">
        <v>653</v>
      </c>
      <c r="D369" s="250">
        <v>4120000</v>
      </c>
      <c r="E369" s="250">
        <v>311068.56</v>
      </c>
      <c r="F369" s="250">
        <v>0</v>
      </c>
    </row>
    <row r="370" spans="3:6">
      <c r="C370" s="251" t="s">
        <v>654</v>
      </c>
      <c r="D370" s="250">
        <v>105141182</v>
      </c>
      <c r="E370" s="250">
        <v>75744651</v>
      </c>
      <c r="F370" s="250">
        <v>75544140.620000005</v>
      </c>
    </row>
    <row r="371" spans="3:6">
      <c r="C371" s="251" t="s">
        <v>655</v>
      </c>
      <c r="D371" s="250">
        <v>1000000</v>
      </c>
      <c r="E371" s="250">
        <v>0</v>
      </c>
      <c r="F371" s="250">
        <v>0</v>
      </c>
    </row>
    <row r="372" spans="3:6">
      <c r="C372" s="251" t="s">
        <v>656</v>
      </c>
      <c r="D372" s="250">
        <v>40000000</v>
      </c>
      <c r="E372" s="250">
        <v>35177341.609999999</v>
      </c>
      <c r="F372" s="250">
        <v>35177341.609999999</v>
      </c>
    </row>
    <row r="373" spans="3:6">
      <c r="C373" s="251" t="s">
        <v>657</v>
      </c>
      <c r="D373" s="250">
        <v>58295592</v>
      </c>
      <c r="E373" s="250">
        <v>262</v>
      </c>
      <c r="F373" s="250">
        <v>0</v>
      </c>
    </row>
    <row r="374" spans="3:6">
      <c r="C374" s="251" t="s">
        <v>658</v>
      </c>
      <c r="D374" s="250">
        <v>30074683</v>
      </c>
      <c r="E374" s="250">
        <v>1000</v>
      </c>
      <c r="F374" s="250">
        <v>0</v>
      </c>
    </row>
    <row r="375" spans="3:6">
      <c r="C375" s="251" t="s">
        <v>659</v>
      </c>
      <c r="D375" s="250">
        <v>33000000</v>
      </c>
      <c r="E375" s="250">
        <v>12000000</v>
      </c>
      <c r="F375" s="250">
        <v>12000000</v>
      </c>
    </row>
    <row r="376" spans="3:6">
      <c r="C376" s="251" t="s">
        <v>660</v>
      </c>
      <c r="D376" s="250">
        <v>129753211</v>
      </c>
      <c r="E376" s="250">
        <v>86035256</v>
      </c>
      <c r="F376" s="250">
        <v>35500000</v>
      </c>
    </row>
    <row r="377" spans="3:6">
      <c r="C377" s="251" t="s">
        <v>661</v>
      </c>
      <c r="D377" s="250">
        <v>0</v>
      </c>
      <c r="E377" s="250">
        <v>88372883</v>
      </c>
      <c r="F377" s="250">
        <v>88372882.359999999</v>
      </c>
    </row>
    <row r="378" spans="3:6">
      <c r="C378" s="251" t="s">
        <v>662</v>
      </c>
      <c r="D378" s="250">
        <v>83185651</v>
      </c>
      <c r="E378" s="250">
        <v>64885819</v>
      </c>
      <c r="F378" s="250">
        <v>64468168.560000002</v>
      </c>
    </row>
    <row r="379" spans="3:6">
      <c r="C379" s="249" t="s">
        <v>2019</v>
      </c>
      <c r="D379" s="250">
        <v>98434809</v>
      </c>
      <c r="E379" s="250">
        <v>138914572</v>
      </c>
      <c r="F379" s="250">
        <v>138447041.09999999</v>
      </c>
    </row>
    <row r="380" spans="3:6">
      <c r="C380" s="251" t="s">
        <v>663</v>
      </c>
      <c r="D380" s="250">
        <v>3922442</v>
      </c>
      <c r="E380" s="250">
        <v>3922442</v>
      </c>
      <c r="F380" s="250">
        <v>3900000</v>
      </c>
    </row>
    <row r="381" spans="3:6">
      <c r="C381" s="251" t="s">
        <v>664</v>
      </c>
      <c r="D381" s="250">
        <v>355985</v>
      </c>
      <c r="E381" s="250">
        <v>0</v>
      </c>
      <c r="F381" s="250">
        <v>0</v>
      </c>
    </row>
    <row r="382" spans="3:6">
      <c r="C382" s="251" t="s">
        <v>665</v>
      </c>
      <c r="D382" s="250">
        <v>5000000</v>
      </c>
      <c r="E382" s="250">
        <v>5000</v>
      </c>
      <c r="F382" s="250">
        <v>0</v>
      </c>
    </row>
    <row r="383" spans="3:6">
      <c r="C383" s="251" t="s">
        <v>666</v>
      </c>
      <c r="D383" s="250">
        <v>43156382</v>
      </c>
      <c r="E383" s="250">
        <v>5</v>
      </c>
      <c r="F383" s="250">
        <v>0</v>
      </c>
    </row>
    <row r="384" spans="3:6">
      <c r="C384" s="251" t="s">
        <v>651</v>
      </c>
      <c r="D384" s="250">
        <v>45000000</v>
      </c>
      <c r="E384" s="250">
        <v>133987125</v>
      </c>
      <c r="F384" s="250">
        <v>133986777.33</v>
      </c>
    </row>
    <row r="385" spans="3:6">
      <c r="C385" s="251" t="s">
        <v>660</v>
      </c>
      <c r="D385" s="250">
        <v>1000000</v>
      </c>
      <c r="E385" s="250">
        <v>1000000</v>
      </c>
      <c r="F385" s="250">
        <v>560263.77</v>
      </c>
    </row>
    <row r="386" spans="3:6">
      <c r="C386" s="249" t="s">
        <v>2021</v>
      </c>
      <c r="D386" s="250">
        <v>237320066</v>
      </c>
      <c r="E386" s="250">
        <v>0</v>
      </c>
      <c r="F386" s="250">
        <v>0</v>
      </c>
    </row>
    <row r="387" spans="3:6">
      <c r="C387" s="251" t="s">
        <v>599</v>
      </c>
      <c r="D387" s="250">
        <v>237320066</v>
      </c>
      <c r="E387" s="250">
        <v>0</v>
      </c>
      <c r="F387" s="250">
        <v>0</v>
      </c>
    </row>
    <row r="388" spans="3:6">
      <c r="C388" s="249" t="s">
        <v>2022</v>
      </c>
      <c r="D388" s="250">
        <v>145977140</v>
      </c>
      <c r="E388" s="250">
        <v>79372140</v>
      </c>
      <c r="F388" s="250">
        <v>0</v>
      </c>
    </row>
    <row r="389" spans="3:6">
      <c r="C389" s="251" t="s">
        <v>598</v>
      </c>
      <c r="D389" s="250">
        <v>79372140</v>
      </c>
      <c r="E389" s="250">
        <v>79372140</v>
      </c>
      <c r="F389" s="250">
        <v>0</v>
      </c>
    </row>
    <row r="390" spans="3:6">
      <c r="C390" s="251" t="s">
        <v>599</v>
      </c>
      <c r="D390" s="250">
        <v>66605000</v>
      </c>
      <c r="E390" s="250">
        <v>0</v>
      </c>
      <c r="F390" s="250">
        <v>0</v>
      </c>
    </row>
    <row r="391" spans="3:6">
      <c r="C391" s="247" t="s">
        <v>325</v>
      </c>
      <c r="D391" s="248">
        <v>542758310</v>
      </c>
      <c r="E391" s="248">
        <v>1916807704.9000001</v>
      </c>
      <c r="F391" s="248">
        <v>1792433399.1700001</v>
      </c>
    </row>
    <row r="392" spans="3:6">
      <c r="C392" s="249" t="s">
        <v>2018</v>
      </c>
      <c r="D392" s="250">
        <v>522690848</v>
      </c>
      <c r="E392" s="250">
        <v>1750052362.3800001</v>
      </c>
      <c r="F392" s="250">
        <v>1626566196.1500001</v>
      </c>
    </row>
    <row r="393" spans="3:6">
      <c r="C393" s="251" t="s">
        <v>667</v>
      </c>
      <c r="D393" s="250">
        <v>35501007</v>
      </c>
      <c r="E393" s="250">
        <v>27636057</v>
      </c>
      <c r="F393" s="250">
        <v>27635151.050000001</v>
      </c>
    </row>
    <row r="394" spans="3:6">
      <c r="C394" s="251" t="s">
        <v>668</v>
      </c>
      <c r="D394" s="250">
        <v>24367708</v>
      </c>
      <c r="E394" s="250">
        <v>27615290.469999999</v>
      </c>
      <c r="F394" s="250">
        <v>25147637.280000001</v>
      </c>
    </row>
    <row r="395" spans="3:6">
      <c r="C395" s="251" t="s">
        <v>669</v>
      </c>
      <c r="D395" s="250">
        <v>37821946</v>
      </c>
      <c r="E395" s="250">
        <v>30016423</v>
      </c>
      <c r="F395" s="250">
        <v>29955638</v>
      </c>
    </row>
    <row r="396" spans="3:6">
      <c r="C396" s="251" t="s">
        <v>670</v>
      </c>
      <c r="D396" s="250">
        <v>7036873</v>
      </c>
      <c r="E396" s="250">
        <v>294694</v>
      </c>
      <c r="F396" s="250">
        <v>0</v>
      </c>
    </row>
    <row r="397" spans="3:6">
      <c r="C397" s="251" t="s">
        <v>671</v>
      </c>
      <c r="D397" s="250">
        <v>2400521</v>
      </c>
      <c r="E397" s="250">
        <v>4139482</v>
      </c>
      <c r="F397" s="250">
        <v>3316375.28</v>
      </c>
    </row>
    <row r="398" spans="3:6">
      <c r="C398" s="251" t="s">
        <v>672</v>
      </c>
      <c r="D398" s="250">
        <v>2200407</v>
      </c>
      <c r="E398" s="250">
        <v>108808</v>
      </c>
      <c r="F398" s="250">
        <v>0</v>
      </c>
    </row>
    <row r="399" spans="3:6">
      <c r="C399" s="251" t="s">
        <v>673</v>
      </c>
      <c r="D399" s="250">
        <v>5848496</v>
      </c>
      <c r="E399" s="250">
        <v>113774.24</v>
      </c>
      <c r="F399" s="250">
        <v>0</v>
      </c>
    </row>
    <row r="400" spans="3:6">
      <c r="C400" s="251" t="s">
        <v>674</v>
      </c>
      <c r="D400" s="250">
        <v>57660333</v>
      </c>
      <c r="E400" s="250">
        <v>14379606</v>
      </c>
      <c r="F400" s="250">
        <v>10484996.07</v>
      </c>
    </row>
    <row r="401" spans="3:6">
      <c r="C401" s="251" t="s">
        <v>675</v>
      </c>
      <c r="D401" s="250">
        <v>30000000</v>
      </c>
      <c r="E401" s="250">
        <v>30000000</v>
      </c>
      <c r="F401" s="250">
        <v>29999456.84</v>
      </c>
    </row>
    <row r="402" spans="3:6">
      <c r="C402" s="251" t="s">
        <v>676</v>
      </c>
      <c r="D402" s="250">
        <v>0</v>
      </c>
      <c r="E402" s="250">
        <v>1292687.92</v>
      </c>
      <c r="F402" s="250">
        <v>0</v>
      </c>
    </row>
    <row r="403" spans="3:6">
      <c r="C403" s="251" t="s">
        <v>1975</v>
      </c>
      <c r="D403" s="250">
        <v>0</v>
      </c>
      <c r="E403" s="250">
        <v>380849000</v>
      </c>
      <c r="F403" s="250">
        <v>338559320.89999998</v>
      </c>
    </row>
    <row r="404" spans="3:6">
      <c r="C404" s="251" t="s">
        <v>677</v>
      </c>
      <c r="D404" s="250">
        <v>55000000</v>
      </c>
      <c r="E404" s="250">
        <v>99346725</v>
      </c>
      <c r="F404" s="250">
        <v>99346722.640000001</v>
      </c>
    </row>
    <row r="405" spans="3:6">
      <c r="C405" s="251" t="s">
        <v>678</v>
      </c>
      <c r="D405" s="250">
        <v>0</v>
      </c>
      <c r="E405" s="250">
        <v>261967.95</v>
      </c>
      <c r="F405" s="250">
        <v>0</v>
      </c>
    </row>
    <row r="406" spans="3:6">
      <c r="C406" s="251" t="s">
        <v>679</v>
      </c>
      <c r="D406" s="250">
        <v>2000000</v>
      </c>
      <c r="E406" s="250">
        <v>2175000</v>
      </c>
      <c r="F406" s="250">
        <v>0</v>
      </c>
    </row>
    <row r="407" spans="3:6">
      <c r="C407" s="251" t="s">
        <v>680</v>
      </c>
      <c r="D407" s="250">
        <v>7331935</v>
      </c>
      <c r="E407" s="250">
        <v>103519.09</v>
      </c>
      <c r="F407" s="250">
        <v>0</v>
      </c>
    </row>
    <row r="408" spans="3:6">
      <c r="C408" s="251" t="s">
        <v>681</v>
      </c>
      <c r="D408" s="250">
        <v>0</v>
      </c>
      <c r="E408" s="250">
        <v>3050194.41</v>
      </c>
      <c r="F408" s="250">
        <v>0</v>
      </c>
    </row>
    <row r="409" spans="3:6">
      <c r="C409" s="251" t="s">
        <v>682</v>
      </c>
      <c r="D409" s="250">
        <v>30000000</v>
      </c>
      <c r="E409" s="250">
        <v>82400059.700000003</v>
      </c>
      <c r="F409" s="250">
        <v>22863557.329999998</v>
      </c>
    </row>
    <row r="410" spans="3:6">
      <c r="C410" s="251" t="s">
        <v>683</v>
      </c>
      <c r="D410" s="250">
        <v>30581085</v>
      </c>
      <c r="E410" s="250">
        <v>23061008</v>
      </c>
      <c r="F410" s="250">
        <v>23000000</v>
      </c>
    </row>
    <row r="411" spans="3:6">
      <c r="C411" s="251" t="s">
        <v>1865</v>
      </c>
      <c r="D411" s="250">
        <v>0</v>
      </c>
      <c r="E411" s="250">
        <v>1628108</v>
      </c>
      <c r="F411" s="250">
        <v>0</v>
      </c>
    </row>
    <row r="412" spans="3:6">
      <c r="C412" s="251" t="s">
        <v>684</v>
      </c>
      <c r="D412" s="250">
        <v>33147489</v>
      </c>
      <c r="E412" s="250">
        <v>25715505</v>
      </c>
      <c r="F412" s="250">
        <v>25715505</v>
      </c>
    </row>
    <row r="413" spans="3:6">
      <c r="C413" s="251" t="s">
        <v>685</v>
      </c>
      <c r="D413" s="250">
        <v>42313597</v>
      </c>
      <c r="E413" s="250">
        <v>36650994</v>
      </c>
      <c r="F413" s="250">
        <v>36639463.57</v>
      </c>
    </row>
    <row r="414" spans="3:6">
      <c r="C414" s="251" t="s">
        <v>686</v>
      </c>
      <c r="D414" s="250">
        <v>9114710</v>
      </c>
      <c r="E414" s="250">
        <v>5114710</v>
      </c>
      <c r="F414" s="250">
        <v>1993343.39</v>
      </c>
    </row>
    <row r="415" spans="3:6">
      <c r="C415" s="251" t="s">
        <v>687</v>
      </c>
      <c r="D415" s="250">
        <v>1388002</v>
      </c>
      <c r="E415" s="250">
        <v>0</v>
      </c>
      <c r="F415" s="250">
        <v>0</v>
      </c>
    </row>
    <row r="416" spans="3:6">
      <c r="C416" s="251" t="s">
        <v>688</v>
      </c>
      <c r="D416" s="250">
        <v>714679</v>
      </c>
      <c r="E416" s="250">
        <v>714679</v>
      </c>
      <c r="F416" s="250">
        <v>0</v>
      </c>
    </row>
    <row r="417" spans="3:6">
      <c r="C417" s="251" t="s">
        <v>689</v>
      </c>
      <c r="D417" s="250">
        <v>83038632</v>
      </c>
      <c r="E417" s="250">
        <v>266236854</v>
      </c>
      <c r="F417" s="250">
        <v>265761916.62</v>
      </c>
    </row>
    <row r="418" spans="3:6">
      <c r="C418" s="251" t="s">
        <v>690</v>
      </c>
      <c r="D418" s="250">
        <v>25223428</v>
      </c>
      <c r="E418" s="250">
        <v>687147215.60000002</v>
      </c>
      <c r="F418" s="250">
        <v>686147112.17999995</v>
      </c>
    </row>
    <row r="419" spans="3:6">
      <c r="C419" s="249" t="s">
        <v>2019</v>
      </c>
      <c r="D419" s="250">
        <v>20067462</v>
      </c>
      <c r="E419" s="250">
        <v>166755342.52000001</v>
      </c>
      <c r="F419" s="250">
        <v>165867203.02000001</v>
      </c>
    </row>
    <row r="420" spans="3:6">
      <c r="C420" s="251" t="s">
        <v>691</v>
      </c>
      <c r="D420" s="250">
        <v>67462</v>
      </c>
      <c r="E420" s="250">
        <v>721942.52</v>
      </c>
      <c r="F420" s="250">
        <v>721942.02</v>
      </c>
    </row>
    <row r="421" spans="3:6">
      <c r="C421" s="251" t="s">
        <v>690</v>
      </c>
      <c r="D421" s="250">
        <v>20000000</v>
      </c>
      <c r="E421" s="250">
        <v>166033400</v>
      </c>
      <c r="F421" s="250">
        <v>165145261</v>
      </c>
    </row>
    <row r="422" spans="3:6">
      <c r="C422" s="247" t="s">
        <v>326</v>
      </c>
      <c r="D422" s="248">
        <v>1835873973</v>
      </c>
      <c r="E422" s="248">
        <v>1009072586.74</v>
      </c>
      <c r="F422" s="248">
        <v>859628403.56000006</v>
      </c>
    </row>
    <row r="423" spans="3:6">
      <c r="C423" s="249" t="s">
        <v>2018</v>
      </c>
      <c r="D423" s="250">
        <v>1691564330</v>
      </c>
      <c r="E423" s="250">
        <v>762359264.52999997</v>
      </c>
      <c r="F423" s="250">
        <v>656057664.16000009</v>
      </c>
    </row>
    <row r="424" spans="3:6">
      <c r="C424" s="251" t="s">
        <v>692</v>
      </c>
      <c r="D424" s="250">
        <v>53828367</v>
      </c>
      <c r="E424" s="250">
        <v>400</v>
      </c>
      <c r="F424" s="250">
        <v>0</v>
      </c>
    </row>
    <row r="425" spans="3:6">
      <c r="C425" s="251" t="s">
        <v>693</v>
      </c>
      <c r="D425" s="250">
        <v>73520872</v>
      </c>
      <c r="E425" s="250">
        <v>52520872</v>
      </c>
      <c r="F425" s="250">
        <v>20766162.530000001</v>
      </c>
    </row>
    <row r="426" spans="3:6">
      <c r="C426" s="251" t="s">
        <v>694</v>
      </c>
      <c r="D426" s="250">
        <v>5000000</v>
      </c>
      <c r="E426" s="250">
        <v>2215660</v>
      </c>
      <c r="F426" s="250">
        <v>1215659.1599999999</v>
      </c>
    </row>
    <row r="427" spans="3:6">
      <c r="C427" s="251" t="s">
        <v>695</v>
      </c>
      <c r="D427" s="250">
        <v>11814538</v>
      </c>
      <c r="E427" s="250">
        <v>11814538</v>
      </c>
      <c r="F427" s="250">
        <v>0</v>
      </c>
    </row>
    <row r="428" spans="3:6">
      <c r="C428" s="251" t="s">
        <v>696</v>
      </c>
      <c r="D428" s="250">
        <v>16115496</v>
      </c>
      <c r="E428" s="250">
        <v>0</v>
      </c>
      <c r="F428" s="250">
        <v>0</v>
      </c>
    </row>
    <row r="429" spans="3:6">
      <c r="C429" s="251" t="s">
        <v>697</v>
      </c>
      <c r="D429" s="250">
        <v>260000000</v>
      </c>
      <c r="E429" s="250">
        <v>2000000</v>
      </c>
      <c r="F429" s="250">
        <v>0</v>
      </c>
    </row>
    <row r="430" spans="3:6">
      <c r="C430" s="251" t="s">
        <v>698</v>
      </c>
      <c r="D430" s="250">
        <v>2335247</v>
      </c>
      <c r="E430" s="250">
        <v>0</v>
      </c>
      <c r="F430" s="250">
        <v>0</v>
      </c>
    </row>
    <row r="431" spans="3:6">
      <c r="C431" s="251" t="s">
        <v>699</v>
      </c>
      <c r="D431" s="250">
        <v>119460239</v>
      </c>
      <c r="E431" s="250">
        <v>130207432</v>
      </c>
      <c r="F431" s="250">
        <v>130207431.17</v>
      </c>
    </row>
    <row r="432" spans="3:6">
      <c r="C432" s="251" t="s">
        <v>700</v>
      </c>
      <c r="D432" s="250">
        <v>7306888</v>
      </c>
      <c r="E432" s="250">
        <v>4156811</v>
      </c>
      <c r="F432" s="250">
        <v>0</v>
      </c>
    </row>
    <row r="433" spans="3:6">
      <c r="C433" s="251" t="s">
        <v>701</v>
      </c>
      <c r="D433" s="250">
        <v>56778348</v>
      </c>
      <c r="E433" s="250">
        <v>150563948</v>
      </c>
      <c r="F433" s="250">
        <v>150563812.31</v>
      </c>
    </row>
    <row r="434" spans="3:6">
      <c r="C434" s="251" t="s">
        <v>702</v>
      </c>
      <c r="D434" s="250">
        <v>2030470</v>
      </c>
      <c r="E434" s="250">
        <v>3319466</v>
      </c>
      <c r="F434" s="250">
        <v>2653210.75</v>
      </c>
    </row>
    <row r="435" spans="3:6">
      <c r="C435" s="251" t="s">
        <v>703</v>
      </c>
      <c r="D435" s="250">
        <v>0</v>
      </c>
      <c r="E435" s="250">
        <v>2128331.58</v>
      </c>
      <c r="F435" s="250">
        <v>1628330.82</v>
      </c>
    </row>
    <row r="436" spans="3:6">
      <c r="C436" s="251" t="s">
        <v>704</v>
      </c>
      <c r="D436" s="250">
        <v>7851414</v>
      </c>
      <c r="E436" s="250">
        <v>1287061</v>
      </c>
      <c r="F436" s="250">
        <v>0</v>
      </c>
    </row>
    <row r="437" spans="3:6">
      <c r="C437" s="251" t="s">
        <v>705</v>
      </c>
      <c r="D437" s="250">
        <v>2030470</v>
      </c>
      <c r="E437" s="250">
        <v>110757</v>
      </c>
      <c r="F437" s="250">
        <v>0</v>
      </c>
    </row>
    <row r="438" spans="3:6">
      <c r="C438" s="251" t="s">
        <v>706</v>
      </c>
      <c r="D438" s="250">
        <v>1340925</v>
      </c>
      <c r="E438" s="250">
        <v>148532</v>
      </c>
      <c r="F438" s="250">
        <v>0</v>
      </c>
    </row>
    <row r="439" spans="3:6">
      <c r="C439" s="251" t="s">
        <v>707</v>
      </c>
      <c r="D439" s="250">
        <v>1394931</v>
      </c>
      <c r="E439" s="250">
        <v>1179596</v>
      </c>
      <c r="F439" s="250">
        <v>755063.19</v>
      </c>
    </row>
    <row r="440" spans="3:6">
      <c r="C440" s="251" t="s">
        <v>1898</v>
      </c>
      <c r="D440" s="250">
        <v>0</v>
      </c>
      <c r="E440" s="250">
        <v>1170493</v>
      </c>
      <c r="F440" s="250">
        <v>510915.91</v>
      </c>
    </row>
    <row r="441" spans="3:6">
      <c r="C441" s="251" t="s">
        <v>1941</v>
      </c>
      <c r="D441" s="250">
        <v>0</v>
      </c>
      <c r="E441" s="250">
        <v>6100000</v>
      </c>
      <c r="F441" s="250">
        <v>0</v>
      </c>
    </row>
    <row r="442" spans="3:6">
      <c r="C442" s="251" t="s">
        <v>708</v>
      </c>
      <c r="D442" s="250">
        <v>20000000</v>
      </c>
      <c r="E442" s="250">
        <v>20517000</v>
      </c>
      <c r="F442" s="250">
        <v>20516498.370000001</v>
      </c>
    </row>
    <row r="443" spans="3:6">
      <c r="C443" s="251" t="s">
        <v>1998</v>
      </c>
      <c r="D443" s="250">
        <v>0</v>
      </c>
      <c r="E443" s="250">
        <v>11000000</v>
      </c>
      <c r="F443" s="250">
        <v>0</v>
      </c>
    </row>
    <row r="444" spans="3:6">
      <c r="C444" s="251" t="s">
        <v>709</v>
      </c>
      <c r="D444" s="250">
        <v>20000000</v>
      </c>
      <c r="E444" s="250">
        <v>10000</v>
      </c>
      <c r="F444" s="250">
        <v>0</v>
      </c>
    </row>
    <row r="445" spans="3:6">
      <c r="C445" s="251" t="s">
        <v>710</v>
      </c>
      <c r="D445" s="250">
        <v>145075093</v>
      </c>
      <c r="E445" s="250">
        <v>4326713</v>
      </c>
      <c r="F445" s="250">
        <v>0</v>
      </c>
    </row>
    <row r="446" spans="3:6">
      <c r="C446" s="251" t="s">
        <v>711</v>
      </c>
      <c r="D446" s="250">
        <v>20000000</v>
      </c>
      <c r="E446" s="250">
        <v>14231995</v>
      </c>
      <c r="F446" s="250">
        <v>14231000</v>
      </c>
    </row>
    <row r="447" spans="3:6">
      <c r="C447" s="251" t="s">
        <v>712</v>
      </c>
      <c r="D447" s="250">
        <v>85571997</v>
      </c>
      <c r="E447" s="250">
        <v>4</v>
      </c>
      <c r="F447" s="250">
        <v>0</v>
      </c>
    </row>
    <row r="448" spans="3:6">
      <c r="C448" s="251" t="s">
        <v>713</v>
      </c>
      <c r="D448" s="250">
        <v>12438836</v>
      </c>
      <c r="E448" s="250">
        <v>24812881.949999999</v>
      </c>
      <c r="F448" s="250">
        <v>24812881.52</v>
      </c>
    </row>
    <row r="449" spans="3:6">
      <c r="C449" s="251" t="s">
        <v>714</v>
      </c>
      <c r="D449" s="250">
        <v>100453305</v>
      </c>
      <c r="E449" s="250">
        <v>79208853</v>
      </c>
      <c r="F449" s="250">
        <v>79207982.329999998</v>
      </c>
    </row>
    <row r="450" spans="3:6">
      <c r="C450" s="251" t="s">
        <v>715</v>
      </c>
      <c r="D450" s="250">
        <v>83357913</v>
      </c>
      <c r="E450" s="250">
        <v>69359645</v>
      </c>
      <c r="F450" s="250">
        <v>69357823.359999999</v>
      </c>
    </row>
    <row r="451" spans="3:6">
      <c r="C451" s="251" t="s">
        <v>716</v>
      </c>
      <c r="D451" s="250">
        <v>354098605</v>
      </c>
      <c r="E451" s="250">
        <v>14098605</v>
      </c>
      <c r="F451" s="250">
        <v>13883274.42</v>
      </c>
    </row>
    <row r="452" spans="3:6">
      <c r="C452" s="251" t="s">
        <v>717</v>
      </c>
      <c r="D452" s="250">
        <v>8000000</v>
      </c>
      <c r="E452" s="250">
        <v>3948312</v>
      </c>
      <c r="F452" s="250">
        <v>0</v>
      </c>
    </row>
    <row r="453" spans="3:6">
      <c r="C453" s="251" t="s">
        <v>718</v>
      </c>
      <c r="D453" s="250">
        <v>10217612</v>
      </c>
      <c r="E453" s="250">
        <v>3206731</v>
      </c>
      <c r="F453" s="250">
        <v>0</v>
      </c>
    </row>
    <row r="454" spans="3:6">
      <c r="C454" s="251" t="s">
        <v>719</v>
      </c>
      <c r="D454" s="250">
        <v>90994893</v>
      </c>
      <c r="E454" s="250">
        <v>63000000</v>
      </c>
      <c r="F454" s="250">
        <v>40037991.359999999</v>
      </c>
    </row>
    <row r="455" spans="3:6">
      <c r="C455" s="251" t="s">
        <v>720</v>
      </c>
      <c r="D455" s="250">
        <v>42029812</v>
      </c>
      <c r="E455" s="250">
        <v>5000</v>
      </c>
      <c r="F455" s="250">
        <v>0</v>
      </c>
    </row>
    <row r="456" spans="3:6">
      <c r="C456" s="251" t="s">
        <v>721</v>
      </c>
      <c r="D456" s="250">
        <v>18486497</v>
      </c>
      <c r="E456" s="250">
        <v>0</v>
      </c>
      <c r="F456" s="250">
        <v>0</v>
      </c>
    </row>
    <row r="457" spans="3:6">
      <c r="C457" s="251" t="s">
        <v>722</v>
      </c>
      <c r="D457" s="250">
        <v>10000000</v>
      </c>
      <c r="E457" s="250">
        <v>0</v>
      </c>
      <c r="F457" s="250">
        <v>0</v>
      </c>
    </row>
    <row r="458" spans="3:6">
      <c r="C458" s="251" t="s">
        <v>723</v>
      </c>
      <c r="D458" s="250">
        <v>50031562</v>
      </c>
      <c r="E458" s="250">
        <v>73209627</v>
      </c>
      <c r="F458" s="250">
        <v>73209626.960000008</v>
      </c>
    </row>
    <row r="459" spans="3:6">
      <c r="C459" s="251" t="s">
        <v>724</v>
      </c>
      <c r="D459" s="250">
        <v>0</v>
      </c>
      <c r="E459" s="250">
        <v>12500000</v>
      </c>
      <c r="F459" s="250">
        <v>12500000</v>
      </c>
    </row>
    <row r="460" spans="3:6">
      <c r="C460" s="249" t="s">
        <v>2019</v>
      </c>
      <c r="D460" s="250">
        <v>144309643</v>
      </c>
      <c r="E460" s="250">
        <v>246713322.21000001</v>
      </c>
      <c r="F460" s="250">
        <v>203570739.40000001</v>
      </c>
    </row>
    <row r="461" spans="3:6">
      <c r="C461" s="251" t="s">
        <v>725</v>
      </c>
      <c r="D461" s="250">
        <v>19999999</v>
      </c>
      <c r="E461" s="250">
        <v>29999999</v>
      </c>
      <c r="F461" s="250">
        <v>29961446.16</v>
      </c>
    </row>
    <row r="462" spans="3:6">
      <c r="C462" s="251" t="s">
        <v>726</v>
      </c>
      <c r="D462" s="250">
        <v>41000000</v>
      </c>
      <c r="E462" s="250">
        <v>210631679.21000001</v>
      </c>
      <c r="F462" s="250">
        <v>173609293.24000001</v>
      </c>
    </row>
    <row r="463" spans="3:6">
      <c r="C463" s="251" t="s">
        <v>721</v>
      </c>
      <c r="D463" s="250">
        <v>83309644</v>
      </c>
      <c r="E463" s="250">
        <v>6081644</v>
      </c>
      <c r="F463" s="250">
        <v>0</v>
      </c>
    </row>
    <row r="464" spans="3:6">
      <c r="C464" s="247" t="s">
        <v>327</v>
      </c>
      <c r="D464" s="248">
        <v>491426007</v>
      </c>
      <c r="E464" s="248">
        <v>738515184.88</v>
      </c>
      <c r="F464" s="248">
        <v>577456401.47000003</v>
      </c>
    </row>
    <row r="465" spans="3:6">
      <c r="C465" s="249" t="s">
        <v>2018</v>
      </c>
      <c r="D465" s="250">
        <v>471426007</v>
      </c>
      <c r="E465" s="250">
        <v>621598484.88</v>
      </c>
      <c r="F465" s="250">
        <v>474802240.25999999</v>
      </c>
    </row>
    <row r="466" spans="3:6">
      <c r="C466" s="251" t="s">
        <v>1899</v>
      </c>
      <c r="D466" s="250">
        <v>0</v>
      </c>
      <c r="E466" s="250">
        <v>4017382</v>
      </c>
      <c r="F466" s="250">
        <v>4017281.21</v>
      </c>
    </row>
    <row r="467" spans="3:6">
      <c r="C467" s="251" t="s">
        <v>1978</v>
      </c>
      <c r="D467" s="250">
        <v>0</v>
      </c>
      <c r="E467" s="250">
        <v>16076435.1</v>
      </c>
      <c r="F467" s="250">
        <v>0</v>
      </c>
    </row>
    <row r="468" spans="3:6">
      <c r="C468" s="251" t="s">
        <v>1900</v>
      </c>
      <c r="D468" s="250">
        <v>0</v>
      </c>
      <c r="E468" s="250">
        <v>100</v>
      </c>
      <c r="F468" s="250">
        <v>0</v>
      </c>
    </row>
    <row r="469" spans="3:6">
      <c r="C469" s="251" t="s">
        <v>727</v>
      </c>
      <c r="D469" s="250">
        <v>4603072</v>
      </c>
      <c r="E469" s="250">
        <v>5307068</v>
      </c>
      <c r="F469" s="250">
        <v>3357769.94</v>
      </c>
    </row>
    <row r="470" spans="3:6">
      <c r="C470" s="251" t="s">
        <v>728</v>
      </c>
      <c r="D470" s="250">
        <v>48240000</v>
      </c>
      <c r="E470" s="250">
        <v>54188000</v>
      </c>
      <c r="F470" s="250">
        <v>39846642.700000003</v>
      </c>
    </row>
    <row r="471" spans="3:6">
      <c r="C471" s="251" t="s">
        <v>729</v>
      </c>
      <c r="D471" s="250">
        <v>789735</v>
      </c>
      <c r="E471" s="250">
        <v>3183400</v>
      </c>
      <c r="F471" s="250">
        <v>786750.68</v>
      </c>
    </row>
    <row r="472" spans="3:6">
      <c r="C472" s="251" t="s">
        <v>730</v>
      </c>
      <c r="D472" s="250">
        <v>4810533</v>
      </c>
      <c r="E472" s="250">
        <v>110284.78</v>
      </c>
      <c r="F472" s="250">
        <v>0</v>
      </c>
    </row>
    <row r="473" spans="3:6">
      <c r="C473" s="251" t="s">
        <v>731</v>
      </c>
      <c r="D473" s="250">
        <v>62021281</v>
      </c>
      <c r="E473" s="250">
        <v>17444216</v>
      </c>
      <c r="F473" s="250">
        <v>17087232.789999999</v>
      </c>
    </row>
    <row r="474" spans="3:6">
      <c r="C474" s="251" t="s">
        <v>732</v>
      </c>
      <c r="D474" s="250">
        <v>20787154</v>
      </c>
      <c r="E474" s="250">
        <v>0</v>
      </c>
      <c r="F474" s="250">
        <v>0</v>
      </c>
    </row>
    <row r="475" spans="3:6">
      <c r="C475" s="251" t="s">
        <v>1901</v>
      </c>
      <c r="D475" s="250">
        <v>0</v>
      </c>
      <c r="E475" s="250">
        <v>100</v>
      </c>
      <c r="F475" s="250">
        <v>0</v>
      </c>
    </row>
    <row r="476" spans="3:6">
      <c r="C476" s="251" t="s">
        <v>733</v>
      </c>
      <c r="D476" s="250">
        <v>2523769</v>
      </c>
      <c r="E476" s="250">
        <v>2308434</v>
      </c>
      <c r="F476" s="250">
        <v>0</v>
      </c>
    </row>
    <row r="477" spans="3:6">
      <c r="C477" s="251" t="s">
        <v>1902</v>
      </c>
      <c r="D477" s="250">
        <v>0</v>
      </c>
      <c r="E477" s="250">
        <v>0</v>
      </c>
      <c r="F477" s="250">
        <v>0</v>
      </c>
    </row>
    <row r="478" spans="3:6">
      <c r="C478" s="251" t="s">
        <v>1903</v>
      </c>
      <c r="D478" s="250">
        <v>0</v>
      </c>
      <c r="E478" s="250">
        <v>4074747</v>
      </c>
      <c r="F478" s="250">
        <v>3545258.62</v>
      </c>
    </row>
    <row r="479" spans="3:6">
      <c r="C479" s="251" t="s">
        <v>734</v>
      </c>
      <c r="D479" s="250">
        <v>10947984</v>
      </c>
      <c r="E479" s="250">
        <v>10000000</v>
      </c>
      <c r="F479" s="250">
        <v>3181189.17</v>
      </c>
    </row>
    <row r="480" spans="3:6">
      <c r="C480" s="251" t="s">
        <v>1866</v>
      </c>
      <c r="D480" s="250">
        <v>0</v>
      </c>
      <c r="E480" s="250">
        <v>4818934</v>
      </c>
      <c r="F480" s="250">
        <v>4316742.5199999996</v>
      </c>
    </row>
    <row r="481" spans="3:6">
      <c r="C481" s="251" t="s">
        <v>1867</v>
      </c>
      <c r="D481" s="250">
        <v>0</v>
      </c>
      <c r="E481" s="250">
        <v>11070132</v>
      </c>
      <c r="F481" s="250">
        <v>10312546.859999999</v>
      </c>
    </row>
    <row r="482" spans="3:6">
      <c r="C482" s="251" t="s">
        <v>735</v>
      </c>
      <c r="D482" s="250">
        <v>97282052</v>
      </c>
      <c r="E482" s="250">
        <v>81684773</v>
      </c>
      <c r="F482" s="250">
        <v>80964532.420000002</v>
      </c>
    </row>
    <row r="483" spans="3:6">
      <c r="C483" s="251" t="s">
        <v>736</v>
      </c>
      <c r="D483" s="250">
        <v>6944551</v>
      </c>
      <c r="E483" s="250">
        <v>100</v>
      </c>
      <c r="F483" s="250">
        <v>0</v>
      </c>
    </row>
    <row r="484" spans="3:6">
      <c r="C484" s="251" t="s">
        <v>737</v>
      </c>
      <c r="D484" s="250">
        <v>45173787</v>
      </c>
      <c r="E484" s="250">
        <v>91916846</v>
      </c>
      <c r="F484" s="250">
        <v>91916845.090000004</v>
      </c>
    </row>
    <row r="485" spans="3:6">
      <c r="C485" s="251" t="s">
        <v>738</v>
      </c>
      <c r="D485" s="250">
        <v>6944551</v>
      </c>
      <c r="E485" s="250">
        <v>2751508</v>
      </c>
      <c r="F485" s="250">
        <v>734006.73</v>
      </c>
    </row>
    <row r="486" spans="3:6">
      <c r="C486" s="251" t="s">
        <v>1904</v>
      </c>
      <c r="D486" s="250">
        <v>0</v>
      </c>
      <c r="E486" s="250">
        <v>16578979</v>
      </c>
      <c r="F486" s="250">
        <v>13729972.65</v>
      </c>
    </row>
    <row r="487" spans="3:6">
      <c r="C487" s="251" t="s">
        <v>1905</v>
      </c>
      <c r="D487" s="250">
        <v>0</v>
      </c>
      <c r="E487" s="250">
        <v>100</v>
      </c>
      <c r="F487" s="250">
        <v>0</v>
      </c>
    </row>
    <row r="488" spans="3:6">
      <c r="C488" s="251" t="s">
        <v>739</v>
      </c>
      <c r="D488" s="250">
        <v>955159</v>
      </c>
      <c r="E488" s="250">
        <v>607401</v>
      </c>
      <c r="F488" s="250">
        <v>0</v>
      </c>
    </row>
    <row r="489" spans="3:6">
      <c r="C489" s="251" t="s">
        <v>740</v>
      </c>
      <c r="D489" s="250">
        <v>10000000</v>
      </c>
      <c r="E489" s="250">
        <v>13564228</v>
      </c>
      <c r="F489" s="250">
        <v>8894922</v>
      </c>
    </row>
    <row r="490" spans="3:6">
      <c r="C490" s="251" t="s">
        <v>1868</v>
      </c>
      <c r="D490" s="250">
        <v>0</v>
      </c>
      <c r="E490" s="250">
        <v>1927192</v>
      </c>
      <c r="F490" s="250">
        <v>1410127.21</v>
      </c>
    </row>
    <row r="491" spans="3:6">
      <c r="C491" s="251" t="s">
        <v>741</v>
      </c>
      <c r="D491" s="250">
        <v>32379976</v>
      </c>
      <c r="E491" s="250">
        <v>28050885</v>
      </c>
      <c r="F491" s="250">
        <v>28050885</v>
      </c>
    </row>
    <row r="492" spans="3:6">
      <c r="C492" s="251" t="s">
        <v>742</v>
      </c>
      <c r="D492" s="250">
        <v>8081935</v>
      </c>
      <c r="E492" s="250">
        <v>6461060</v>
      </c>
      <c r="F492" s="250">
        <v>0</v>
      </c>
    </row>
    <row r="493" spans="3:6">
      <c r="C493" s="251" t="s">
        <v>743</v>
      </c>
      <c r="D493" s="250">
        <v>43776923</v>
      </c>
      <c r="E493" s="250">
        <v>35327710</v>
      </c>
      <c r="F493" s="250">
        <v>35314380.489999995</v>
      </c>
    </row>
    <row r="494" spans="3:6">
      <c r="C494" s="251" t="s">
        <v>744</v>
      </c>
      <c r="D494" s="250">
        <v>30998493</v>
      </c>
      <c r="E494" s="250">
        <v>23063160</v>
      </c>
      <c r="F494" s="250">
        <v>23056894</v>
      </c>
    </row>
    <row r="495" spans="3:6">
      <c r="C495" s="251" t="s">
        <v>745</v>
      </c>
      <c r="D495" s="250">
        <v>34165052</v>
      </c>
      <c r="E495" s="250">
        <v>187065310</v>
      </c>
      <c r="F495" s="250">
        <v>104278260.18000001</v>
      </c>
    </row>
    <row r="496" spans="3:6">
      <c r="C496" s="249" t="s">
        <v>2019</v>
      </c>
      <c r="D496" s="250">
        <v>20000000</v>
      </c>
      <c r="E496" s="250">
        <v>74023653</v>
      </c>
      <c r="F496" s="250">
        <v>69715829.209999993</v>
      </c>
    </row>
    <row r="497" spans="3:6">
      <c r="C497" s="251" t="s">
        <v>746</v>
      </c>
      <c r="D497" s="250">
        <v>20000000</v>
      </c>
      <c r="E497" s="250">
        <v>16000000</v>
      </c>
      <c r="F497" s="250">
        <v>11692176.310000001</v>
      </c>
    </row>
    <row r="498" spans="3:6">
      <c r="C498" s="251" t="s">
        <v>745</v>
      </c>
      <c r="D498" s="250">
        <v>0</v>
      </c>
      <c r="E498" s="250">
        <v>58023653</v>
      </c>
      <c r="F498" s="250">
        <v>58023652.899999999</v>
      </c>
    </row>
    <row r="499" spans="3:6">
      <c r="C499" s="249" t="s">
        <v>2021</v>
      </c>
      <c r="D499" s="250">
        <v>0</v>
      </c>
      <c r="E499" s="250">
        <v>42893047</v>
      </c>
      <c r="F499" s="250">
        <v>32938332</v>
      </c>
    </row>
    <row r="500" spans="3:6">
      <c r="C500" s="251" t="s">
        <v>745</v>
      </c>
      <c r="D500" s="250">
        <v>0</v>
      </c>
      <c r="E500" s="250">
        <v>42893047</v>
      </c>
      <c r="F500" s="250">
        <v>32938332</v>
      </c>
    </row>
    <row r="501" spans="3:6">
      <c r="C501" s="247" t="s">
        <v>328</v>
      </c>
      <c r="D501" s="248">
        <v>464694984</v>
      </c>
      <c r="E501" s="248">
        <v>300725532.30000001</v>
      </c>
      <c r="F501" s="248">
        <v>259689990.98000002</v>
      </c>
    </row>
    <row r="502" spans="3:6">
      <c r="C502" s="249" t="s">
        <v>2018</v>
      </c>
      <c r="D502" s="250">
        <v>464694984</v>
      </c>
      <c r="E502" s="250">
        <v>288515280.54000002</v>
      </c>
      <c r="F502" s="250">
        <v>247479739.22000003</v>
      </c>
    </row>
    <row r="503" spans="3:6">
      <c r="C503" s="251" t="s">
        <v>747</v>
      </c>
      <c r="D503" s="250">
        <v>2799546</v>
      </c>
      <c r="E503" s="250">
        <v>729173</v>
      </c>
      <c r="F503" s="250">
        <v>183338.07</v>
      </c>
    </row>
    <row r="504" spans="3:6">
      <c r="C504" s="251" t="s">
        <v>748</v>
      </c>
      <c r="D504" s="250">
        <v>1256445</v>
      </c>
      <c r="E504" s="250">
        <v>2384946</v>
      </c>
      <c r="F504" s="250">
        <v>2384845.54</v>
      </c>
    </row>
    <row r="505" spans="3:6">
      <c r="C505" s="251" t="s">
        <v>749</v>
      </c>
      <c r="D505" s="250">
        <v>2799546</v>
      </c>
      <c r="E505" s="250">
        <v>113706.66</v>
      </c>
      <c r="F505" s="250">
        <v>0</v>
      </c>
    </row>
    <row r="506" spans="3:6">
      <c r="C506" s="251" t="s">
        <v>750</v>
      </c>
      <c r="D506" s="250">
        <v>15000000</v>
      </c>
      <c r="E506" s="250">
        <v>28604522.32</v>
      </c>
      <c r="F506" s="250">
        <v>21683648</v>
      </c>
    </row>
    <row r="507" spans="3:6">
      <c r="C507" s="251" t="s">
        <v>751</v>
      </c>
      <c r="D507" s="250">
        <v>10611201</v>
      </c>
      <c r="E507" s="250">
        <v>4114581.54</v>
      </c>
      <c r="F507" s="250">
        <v>0</v>
      </c>
    </row>
    <row r="508" spans="3:6">
      <c r="C508" s="251" t="s">
        <v>752</v>
      </c>
      <c r="D508" s="250">
        <v>29646707</v>
      </c>
      <c r="E508" s="250">
        <v>21422980</v>
      </c>
      <c r="F508" s="250">
        <v>21353742</v>
      </c>
    </row>
    <row r="509" spans="3:6">
      <c r="C509" s="251" t="s">
        <v>753</v>
      </c>
      <c r="D509" s="250">
        <v>425768</v>
      </c>
      <c r="E509" s="250">
        <v>304480</v>
      </c>
      <c r="F509" s="250">
        <v>0</v>
      </c>
    </row>
    <row r="510" spans="3:6">
      <c r="C510" s="251" t="s">
        <v>1869</v>
      </c>
      <c r="D510" s="250">
        <v>0</v>
      </c>
      <c r="E510" s="250">
        <v>3655484</v>
      </c>
      <c r="F510" s="250">
        <v>0</v>
      </c>
    </row>
    <row r="511" spans="3:6">
      <c r="C511" s="251" t="s">
        <v>754</v>
      </c>
      <c r="D511" s="250">
        <v>37397609</v>
      </c>
      <c r="E511" s="250">
        <v>34473739</v>
      </c>
      <c r="F511" s="250">
        <v>33223916.140000001</v>
      </c>
    </row>
    <row r="512" spans="3:6">
      <c r="C512" s="251" t="s">
        <v>755</v>
      </c>
      <c r="D512" s="250">
        <v>4920242</v>
      </c>
      <c r="E512" s="250">
        <v>100</v>
      </c>
      <c r="F512" s="250">
        <v>0</v>
      </c>
    </row>
    <row r="513" spans="3:6">
      <c r="C513" s="251" t="s">
        <v>756</v>
      </c>
      <c r="D513" s="250">
        <v>18284533</v>
      </c>
      <c r="E513" s="250">
        <v>100</v>
      </c>
      <c r="F513" s="250">
        <v>0</v>
      </c>
    </row>
    <row r="514" spans="3:6">
      <c r="C514" s="251" t="s">
        <v>757</v>
      </c>
      <c r="D514" s="250">
        <v>6106338</v>
      </c>
      <c r="E514" s="250">
        <v>3847835</v>
      </c>
      <c r="F514" s="250">
        <v>2198268.2200000002</v>
      </c>
    </row>
    <row r="515" spans="3:6">
      <c r="C515" s="251" t="s">
        <v>758</v>
      </c>
      <c r="D515" s="250">
        <v>7364658</v>
      </c>
      <c r="E515" s="250">
        <v>4849866</v>
      </c>
      <c r="F515" s="250">
        <v>4568256.0599999996</v>
      </c>
    </row>
    <row r="516" spans="3:6">
      <c r="C516" s="251" t="s">
        <v>759</v>
      </c>
      <c r="D516" s="250">
        <v>5129592</v>
      </c>
      <c r="E516" s="250">
        <v>2887606</v>
      </c>
      <c r="F516" s="250">
        <v>2503794.7999999998</v>
      </c>
    </row>
    <row r="517" spans="3:6">
      <c r="C517" s="251" t="s">
        <v>760</v>
      </c>
      <c r="D517" s="250">
        <v>13752724</v>
      </c>
      <c r="E517" s="250">
        <v>100</v>
      </c>
      <c r="F517" s="250">
        <v>0</v>
      </c>
    </row>
    <row r="518" spans="3:6">
      <c r="C518" s="251" t="s">
        <v>761</v>
      </c>
      <c r="D518" s="250">
        <v>7379600</v>
      </c>
      <c r="E518" s="250">
        <v>5896227</v>
      </c>
      <c r="F518" s="250">
        <v>5467133.6900000004</v>
      </c>
    </row>
    <row r="519" spans="3:6">
      <c r="C519" s="251" t="s">
        <v>762</v>
      </c>
      <c r="D519" s="250">
        <v>23744168</v>
      </c>
      <c r="E519" s="250">
        <v>22452160</v>
      </c>
      <c r="F519" s="250">
        <v>16115906.48</v>
      </c>
    </row>
    <row r="520" spans="3:6">
      <c r="C520" s="251" t="s">
        <v>763</v>
      </c>
      <c r="D520" s="250">
        <v>13421241</v>
      </c>
      <c r="E520" s="250">
        <v>13421241</v>
      </c>
      <c r="F520" s="250">
        <v>8102351.5800000001</v>
      </c>
    </row>
    <row r="521" spans="3:6">
      <c r="C521" s="251" t="s">
        <v>764</v>
      </c>
      <c r="D521" s="250">
        <v>5137508</v>
      </c>
      <c r="E521" s="250">
        <v>103365.71</v>
      </c>
      <c r="F521" s="250">
        <v>0</v>
      </c>
    </row>
    <row r="522" spans="3:6">
      <c r="C522" s="251" t="s">
        <v>765</v>
      </c>
      <c r="D522" s="250">
        <v>15774478</v>
      </c>
      <c r="E522" s="250">
        <v>101377.31</v>
      </c>
      <c r="F522" s="250">
        <v>0</v>
      </c>
    </row>
    <row r="523" spans="3:6">
      <c r="C523" s="251" t="s">
        <v>766</v>
      </c>
      <c r="D523" s="250">
        <v>65464844</v>
      </c>
      <c r="E523" s="250">
        <v>5000000</v>
      </c>
      <c r="F523" s="250">
        <v>0</v>
      </c>
    </row>
    <row r="524" spans="3:6">
      <c r="C524" s="251" t="s">
        <v>767</v>
      </c>
      <c r="D524" s="250">
        <v>5000000</v>
      </c>
      <c r="E524" s="250">
        <v>3120000</v>
      </c>
      <c r="F524" s="250">
        <v>0</v>
      </c>
    </row>
    <row r="525" spans="3:6">
      <c r="C525" s="251" t="s">
        <v>768</v>
      </c>
      <c r="D525" s="250">
        <v>32081839</v>
      </c>
      <c r="E525" s="250">
        <v>24423372</v>
      </c>
      <c r="F525" s="250">
        <v>24163097.660000004</v>
      </c>
    </row>
    <row r="526" spans="3:6">
      <c r="C526" s="251" t="s">
        <v>769</v>
      </c>
      <c r="D526" s="250">
        <v>102065877</v>
      </c>
      <c r="E526" s="250">
        <v>78292825</v>
      </c>
      <c r="F526" s="250">
        <v>77282699.980000004</v>
      </c>
    </row>
    <row r="527" spans="3:6">
      <c r="C527" s="251" t="s">
        <v>770</v>
      </c>
      <c r="D527" s="250">
        <v>39130520</v>
      </c>
      <c r="E527" s="250">
        <v>28315493</v>
      </c>
      <c r="F527" s="250">
        <v>28248741</v>
      </c>
    </row>
    <row r="528" spans="3:6">
      <c r="C528" s="249" t="s">
        <v>2019</v>
      </c>
      <c r="D528" s="250">
        <v>0</v>
      </c>
      <c r="E528" s="250">
        <v>12210251.760000002</v>
      </c>
      <c r="F528" s="250">
        <v>12210251.760000002</v>
      </c>
    </row>
    <row r="529" spans="3:6">
      <c r="C529" s="251" t="s">
        <v>771</v>
      </c>
      <c r="D529" s="250">
        <v>0</v>
      </c>
      <c r="E529" s="250">
        <v>12210251.760000002</v>
      </c>
      <c r="F529" s="250">
        <v>12210251.760000002</v>
      </c>
    </row>
    <row r="530" spans="3:6">
      <c r="C530" s="247" t="s">
        <v>329</v>
      </c>
      <c r="D530" s="248">
        <v>1838115789</v>
      </c>
      <c r="E530" s="248">
        <v>1934127602.4299996</v>
      </c>
      <c r="F530" s="248">
        <v>1675723747.2900002</v>
      </c>
    </row>
    <row r="531" spans="3:6">
      <c r="C531" s="249" t="s">
        <v>2018</v>
      </c>
      <c r="D531" s="250">
        <v>1587700010</v>
      </c>
      <c r="E531" s="250">
        <v>1764631385.2499998</v>
      </c>
      <c r="F531" s="250">
        <v>1572428916.6100001</v>
      </c>
    </row>
    <row r="532" spans="3:6">
      <c r="C532" s="251" t="s">
        <v>772</v>
      </c>
      <c r="D532" s="250">
        <v>2030470</v>
      </c>
      <c r="E532" s="250">
        <v>5884466</v>
      </c>
      <c r="F532" s="250">
        <v>4681609.3899999997</v>
      </c>
    </row>
    <row r="533" spans="3:6">
      <c r="C533" s="251" t="s">
        <v>773</v>
      </c>
      <c r="D533" s="250">
        <v>0</v>
      </c>
      <c r="E533" s="250">
        <v>1008166.46</v>
      </c>
      <c r="F533" s="250">
        <v>1008065.76</v>
      </c>
    </row>
    <row r="534" spans="3:6">
      <c r="C534" s="251" t="s">
        <v>1854</v>
      </c>
      <c r="D534" s="250">
        <v>0</v>
      </c>
      <c r="E534" s="250">
        <v>7955889</v>
      </c>
      <c r="F534" s="250">
        <v>6996114.4699999997</v>
      </c>
    </row>
    <row r="535" spans="3:6">
      <c r="C535" s="251" t="s">
        <v>774</v>
      </c>
      <c r="D535" s="250">
        <v>4127067</v>
      </c>
      <c r="E535" s="250">
        <v>3696398</v>
      </c>
      <c r="F535" s="250">
        <v>3438883.62</v>
      </c>
    </row>
    <row r="536" spans="3:6">
      <c r="C536" s="251" t="s">
        <v>1870</v>
      </c>
      <c r="D536" s="250">
        <v>0</v>
      </c>
      <c r="E536" s="250">
        <v>718473</v>
      </c>
      <c r="F536" s="250">
        <v>718372.61</v>
      </c>
    </row>
    <row r="537" spans="3:6">
      <c r="C537" s="251" t="s">
        <v>775</v>
      </c>
      <c r="D537" s="250">
        <v>1253439</v>
      </c>
      <c r="E537" s="250">
        <v>1100000</v>
      </c>
      <c r="F537" s="250">
        <v>523734.96</v>
      </c>
    </row>
    <row r="538" spans="3:6">
      <c r="C538" s="251" t="s">
        <v>776</v>
      </c>
      <c r="D538" s="250">
        <v>44422301</v>
      </c>
      <c r="E538" s="250">
        <v>18317821</v>
      </c>
      <c r="F538" s="250">
        <v>7917923.7300000004</v>
      </c>
    </row>
    <row r="539" spans="3:6">
      <c r="C539" s="251" t="s">
        <v>777</v>
      </c>
      <c r="D539" s="250">
        <v>2030470</v>
      </c>
      <c r="E539" s="250">
        <v>100</v>
      </c>
      <c r="F539" s="250">
        <v>0</v>
      </c>
    </row>
    <row r="540" spans="3:6">
      <c r="C540" s="251" t="s">
        <v>778</v>
      </c>
      <c r="D540" s="250">
        <v>73589468</v>
      </c>
      <c r="E540" s="250">
        <v>277141156.43000001</v>
      </c>
      <c r="F540" s="250">
        <v>277141155.95999998</v>
      </c>
    </row>
    <row r="541" spans="3:6">
      <c r="C541" s="251" t="s">
        <v>779</v>
      </c>
      <c r="D541" s="250">
        <v>791841</v>
      </c>
      <c r="E541" s="250">
        <v>576506</v>
      </c>
      <c r="F541" s="250">
        <v>0</v>
      </c>
    </row>
    <row r="542" spans="3:6">
      <c r="C542" s="251" t="s">
        <v>1871</v>
      </c>
      <c r="D542" s="250">
        <v>0</v>
      </c>
      <c r="E542" s="250">
        <v>1367924</v>
      </c>
      <c r="F542" s="250">
        <v>1367823.07</v>
      </c>
    </row>
    <row r="543" spans="3:6">
      <c r="C543" s="251" t="s">
        <v>780</v>
      </c>
      <c r="D543" s="250">
        <v>481336</v>
      </c>
      <c r="E543" s="250">
        <v>438001</v>
      </c>
      <c r="F543" s="250">
        <v>0</v>
      </c>
    </row>
    <row r="544" spans="3:6">
      <c r="C544" s="251" t="s">
        <v>817</v>
      </c>
      <c r="D544" s="250">
        <v>0</v>
      </c>
      <c r="E544" s="250">
        <v>29560000</v>
      </c>
      <c r="F544" s="250">
        <v>0</v>
      </c>
    </row>
    <row r="545" spans="3:6">
      <c r="C545" s="251" t="s">
        <v>1906</v>
      </c>
      <c r="D545" s="250">
        <v>0</v>
      </c>
      <c r="E545" s="250">
        <v>5987289</v>
      </c>
      <c r="F545" s="250">
        <v>5927415.6100000003</v>
      </c>
    </row>
    <row r="546" spans="3:6">
      <c r="C546" s="251" t="s">
        <v>781</v>
      </c>
      <c r="D546" s="250">
        <v>10909446</v>
      </c>
      <c r="E546" s="250">
        <v>4856230</v>
      </c>
      <c r="F546" s="250">
        <v>0</v>
      </c>
    </row>
    <row r="547" spans="3:6">
      <c r="C547" s="251" t="s">
        <v>782</v>
      </c>
      <c r="D547" s="250">
        <v>20000000</v>
      </c>
      <c r="E547" s="250">
        <v>5000</v>
      </c>
      <c r="F547" s="250">
        <v>0</v>
      </c>
    </row>
    <row r="548" spans="3:6">
      <c r="C548" s="251" t="s">
        <v>783</v>
      </c>
      <c r="D548" s="250">
        <v>2088607</v>
      </c>
      <c r="E548" s="250">
        <v>1873272</v>
      </c>
      <c r="F548" s="250">
        <v>0</v>
      </c>
    </row>
    <row r="549" spans="3:6">
      <c r="C549" s="251" t="s">
        <v>784</v>
      </c>
      <c r="D549" s="250">
        <v>93000000</v>
      </c>
      <c r="E549" s="250">
        <v>32294914</v>
      </c>
      <c r="F549" s="250">
        <v>7751520.1600000001</v>
      </c>
    </row>
    <row r="550" spans="3:6">
      <c r="C550" s="251" t="s">
        <v>785</v>
      </c>
      <c r="D550" s="250">
        <v>3614249</v>
      </c>
      <c r="E550" s="250">
        <v>3993038</v>
      </c>
      <c r="F550" s="250">
        <v>3993038</v>
      </c>
    </row>
    <row r="551" spans="3:6">
      <c r="C551" s="251" t="s">
        <v>786</v>
      </c>
      <c r="D551" s="250">
        <v>20000000</v>
      </c>
      <c r="E551" s="250">
        <v>50000000</v>
      </c>
      <c r="F551" s="250">
        <v>50000000</v>
      </c>
    </row>
    <row r="552" spans="3:6">
      <c r="C552" s="251" t="s">
        <v>787</v>
      </c>
      <c r="D552" s="250">
        <v>791841</v>
      </c>
      <c r="E552" s="250">
        <v>1478006</v>
      </c>
      <c r="F552" s="250">
        <v>1477977.62</v>
      </c>
    </row>
    <row r="553" spans="3:6">
      <c r="C553" s="251" t="s">
        <v>788</v>
      </c>
      <c r="D553" s="250">
        <v>20000000</v>
      </c>
      <c r="E553" s="250">
        <v>69657369</v>
      </c>
      <c r="F553" s="250">
        <v>69657368.540000007</v>
      </c>
    </row>
    <row r="554" spans="3:6">
      <c r="C554" s="251" t="s">
        <v>789</v>
      </c>
      <c r="D554" s="250">
        <v>2753439</v>
      </c>
      <c r="E554" s="250">
        <v>789066</v>
      </c>
      <c r="F554" s="250">
        <v>0</v>
      </c>
    </row>
    <row r="555" spans="3:6">
      <c r="C555" s="251" t="s">
        <v>790</v>
      </c>
      <c r="D555" s="250">
        <v>20000000</v>
      </c>
      <c r="E555" s="250">
        <v>40918000</v>
      </c>
      <c r="F555" s="250">
        <v>38165421.899999999</v>
      </c>
    </row>
    <row r="556" spans="3:6">
      <c r="C556" s="251" t="s">
        <v>791</v>
      </c>
      <c r="D556" s="250">
        <v>0</v>
      </c>
      <c r="E556" s="250">
        <v>5613212.6799999997</v>
      </c>
      <c r="F556" s="250">
        <v>2431535.48</v>
      </c>
    </row>
    <row r="557" spans="3:6">
      <c r="C557" s="251" t="s">
        <v>792</v>
      </c>
      <c r="D557" s="250">
        <v>141167282</v>
      </c>
      <c r="E557" s="250">
        <v>32734668</v>
      </c>
      <c r="F557" s="250">
        <v>0</v>
      </c>
    </row>
    <row r="558" spans="3:6">
      <c r="C558" s="251" t="s">
        <v>1942</v>
      </c>
      <c r="D558" s="250">
        <v>0</v>
      </c>
      <c r="E558" s="250">
        <v>0</v>
      </c>
      <c r="F558" s="250">
        <v>0</v>
      </c>
    </row>
    <row r="559" spans="3:6">
      <c r="C559" s="251" t="s">
        <v>793</v>
      </c>
      <c r="D559" s="250">
        <v>29000000</v>
      </c>
      <c r="E559" s="250">
        <v>2085000</v>
      </c>
      <c r="F559" s="250">
        <v>0</v>
      </c>
    </row>
    <row r="560" spans="3:6">
      <c r="C560" s="251" t="s">
        <v>794</v>
      </c>
      <c r="D560" s="250">
        <v>9467926</v>
      </c>
      <c r="E560" s="250">
        <v>6201321</v>
      </c>
      <c r="F560" s="250">
        <v>1201320.6599999999</v>
      </c>
    </row>
    <row r="561" spans="3:6">
      <c r="C561" s="251" t="s">
        <v>795</v>
      </c>
      <c r="D561" s="250">
        <v>261078074</v>
      </c>
      <c r="E561" s="250">
        <v>4789388</v>
      </c>
      <c r="F561" s="250">
        <v>0</v>
      </c>
    </row>
    <row r="562" spans="3:6">
      <c r="C562" s="251" t="s">
        <v>796</v>
      </c>
      <c r="D562" s="250">
        <v>20000000</v>
      </c>
      <c r="E562" s="250">
        <v>85092657</v>
      </c>
      <c r="F562" s="250">
        <v>72412564.840000004</v>
      </c>
    </row>
    <row r="563" spans="3:6">
      <c r="C563" s="251" t="s">
        <v>797</v>
      </c>
      <c r="D563" s="250">
        <v>10000000</v>
      </c>
      <c r="E563" s="250">
        <v>25000</v>
      </c>
      <c r="F563" s="250">
        <v>0</v>
      </c>
    </row>
    <row r="564" spans="3:6">
      <c r="C564" s="251" t="s">
        <v>798</v>
      </c>
      <c r="D564" s="250">
        <v>0</v>
      </c>
      <c r="E564" s="250">
        <v>31273062</v>
      </c>
      <c r="F564" s="250">
        <v>31273062</v>
      </c>
    </row>
    <row r="565" spans="3:6">
      <c r="C565" s="251" t="s">
        <v>799</v>
      </c>
      <c r="D565" s="250">
        <v>52764804</v>
      </c>
      <c r="E565" s="250">
        <v>22025313</v>
      </c>
      <c r="F565" s="250">
        <v>16425923.210000001</v>
      </c>
    </row>
    <row r="566" spans="3:6">
      <c r="C566" s="251" t="s">
        <v>800</v>
      </c>
      <c r="D566" s="250">
        <v>5000000</v>
      </c>
      <c r="E566" s="250">
        <v>0</v>
      </c>
      <c r="F566" s="250">
        <v>0</v>
      </c>
    </row>
    <row r="567" spans="3:6">
      <c r="C567" s="251" t="s">
        <v>1892</v>
      </c>
      <c r="D567" s="250">
        <v>0</v>
      </c>
      <c r="E567" s="250">
        <v>3168521</v>
      </c>
      <c r="F567" s="250">
        <v>2112347.0699999998</v>
      </c>
    </row>
    <row r="568" spans="3:6">
      <c r="C568" s="251" t="s">
        <v>801</v>
      </c>
      <c r="D568" s="250">
        <v>23291774</v>
      </c>
      <c r="E568" s="250">
        <v>30539007</v>
      </c>
      <c r="F568" s="250">
        <v>17652569.890000001</v>
      </c>
    </row>
    <row r="569" spans="3:6">
      <c r="C569" s="251" t="s">
        <v>802</v>
      </c>
      <c r="D569" s="250">
        <v>124198927</v>
      </c>
      <c r="E569" s="250">
        <v>539544485.66999996</v>
      </c>
      <c r="F569" s="250">
        <v>538126840.11000001</v>
      </c>
    </row>
    <row r="570" spans="3:6">
      <c r="C570" s="251" t="s">
        <v>803</v>
      </c>
      <c r="D570" s="250">
        <v>165440861</v>
      </c>
      <c r="E570" s="250">
        <v>154479846</v>
      </c>
      <c r="F570" s="250">
        <v>154223230.62</v>
      </c>
    </row>
    <row r="571" spans="3:6">
      <c r="C571" s="251" t="s">
        <v>804</v>
      </c>
      <c r="D571" s="250">
        <v>10000000</v>
      </c>
      <c r="E571" s="250">
        <v>19034685</v>
      </c>
      <c r="F571" s="250">
        <v>19034684.27</v>
      </c>
    </row>
    <row r="572" spans="3:6">
      <c r="C572" s="251" t="s">
        <v>805</v>
      </c>
      <c r="D572" s="250">
        <v>14508081</v>
      </c>
      <c r="E572" s="250">
        <v>6657045</v>
      </c>
      <c r="F572" s="250">
        <v>3294886.39</v>
      </c>
    </row>
    <row r="573" spans="3:6">
      <c r="C573" s="251" t="s">
        <v>806</v>
      </c>
      <c r="D573" s="250">
        <v>73950835</v>
      </c>
      <c r="E573" s="250">
        <v>60000595</v>
      </c>
      <c r="F573" s="250">
        <v>59999350.339999996</v>
      </c>
    </row>
    <row r="574" spans="3:6">
      <c r="C574" s="251" t="s">
        <v>807</v>
      </c>
      <c r="D574" s="250">
        <v>19889640</v>
      </c>
      <c r="E574" s="250">
        <v>19889640</v>
      </c>
      <c r="F574" s="250">
        <v>4462456.12</v>
      </c>
    </row>
    <row r="575" spans="3:6">
      <c r="C575" s="251" t="s">
        <v>808</v>
      </c>
      <c r="D575" s="250">
        <v>20159965</v>
      </c>
      <c r="E575" s="250">
        <v>2659965</v>
      </c>
      <c r="F575" s="250">
        <v>0</v>
      </c>
    </row>
    <row r="576" spans="3:6">
      <c r="C576" s="251" t="s">
        <v>809</v>
      </c>
      <c r="D576" s="250">
        <v>77445249</v>
      </c>
      <c r="E576" s="250">
        <v>0.22</v>
      </c>
      <c r="F576" s="250">
        <v>0</v>
      </c>
    </row>
    <row r="577" spans="3:6">
      <c r="C577" s="251" t="s">
        <v>810</v>
      </c>
      <c r="D577" s="250">
        <v>2000000</v>
      </c>
      <c r="E577" s="250">
        <v>1022129.1000000001</v>
      </c>
      <c r="F577" s="250">
        <v>0</v>
      </c>
    </row>
    <row r="578" spans="3:6">
      <c r="C578" s="251" t="s">
        <v>811</v>
      </c>
      <c r="D578" s="250">
        <v>10000000</v>
      </c>
      <c r="E578" s="250">
        <v>957</v>
      </c>
      <c r="F578" s="250">
        <v>0</v>
      </c>
    </row>
    <row r="579" spans="3:6">
      <c r="C579" s="251" t="s">
        <v>812</v>
      </c>
      <c r="D579" s="250">
        <v>2000000</v>
      </c>
      <c r="E579" s="250">
        <v>1923735.69</v>
      </c>
      <c r="F579" s="250">
        <v>0</v>
      </c>
    </row>
    <row r="580" spans="3:6">
      <c r="C580" s="251" t="s">
        <v>813</v>
      </c>
      <c r="D580" s="250">
        <v>85653451</v>
      </c>
      <c r="E580" s="250">
        <v>103325794</v>
      </c>
      <c r="F580" s="250">
        <v>103325789.28</v>
      </c>
    </row>
    <row r="581" spans="3:6">
      <c r="C581" s="251" t="s">
        <v>814</v>
      </c>
      <c r="D581" s="250">
        <v>35520682</v>
      </c>
      <c r="E581" s="250">
        <v>58561648</v>
      </c>
      <c r="F581" s="250">
        <v>58561616.920000002</v>
      </c>
    </row>
    <row r="582" spans="3:6">
      <c r="C582" s="251" t="s">
        <v>815</v>
      </c>
      <c r="D582" s="250">
        <v>16689757</v>
      </c>
      <c r="E582" s="250">
        <v>7</v>
      </c>
      <c r="F582" s="250">
        <v>0</v>
      </c>
    </row>
    <row r="583" spans="3:6">
      <c r="C583" s="251" t="s">
        <v>816</v>
      </c>
      <c r="D583" s="250">
        <v>56588728</v>
      </c>
      <c r="E583" s="250">
        <v>14366618</v>
      </c>
      <c r="F583" s="250">
        <v>7124314.0099999998</v>
      </c>
    </row>
    <row r="584" spans="3:6">
      <c r="C584" s="249" t="s">
        <v>2019</v>
      </c>
      <c r="D584" s="250">
        <v>250415779</v>
      </c>
      <c r="E584" s="250">
        <v>169496217.18000001</v>
      </c>
      <c r="F584" s="250">
        <v>103294830.67999999</v>
      </c>
    </row>
    <row r="585" spans="3:6">
      <c r="C585" s="251" t="s">
        <v>817</v>
      </c>
      <c r="D585" s="250">
        <v>162716893</v>
      </c>
      <c r="E585" s="250">
        <v>22716893</v>
      </c>
      <c r="F585" s="250">
        <v>0</v>
      </c>
    </row>
    <row r="586" spans="3:6">
      <c r="C586" s="251" t="s">
        <v>818</v>
      </c>
      <c r="D586" s="250">
        <v>7797132</v>
      </c>
      <c r="E586" s="250">
        <v>4742824.6500000004</v>
      </c>
      <c r="F586" s="250">
        <v>4742824.6500000004</v>
      </c>
    </row>
    <row r="587" spans="3:6">
      <c r="C587" s="251" t="s">
        <v>819</v>
      </c>
      <c r="D587" s="250">
        <v>40125835</v>
      </c>
      <c r="E587" s="250">
        <v>60334183.829999998</v>
      </c>
      <c r="F587" s="250">
        <v>40951965.840000004</v>
      </c>
    </row>
    <row r="588" spans="3:6">
      <c r="C588" s="251" t="s">
        <v>820</v>
      </c>
      <c r="D588" s="250">
        <v>924915</v>
      </c>
      <c r="E588" s="250">
        <v>0</v>
      </c>
      <c r="F588" s="250">
        <v>0</v>
      </c>
    </row>
    <row r="589" spans="3:6">
      <c r="C589" s="251" t="s">
        <v>821</v>
      </c>
      <c r="D589" s="250">
        <v>38851004</v>
      </c>
      <c r="E589" s="250">
        <v>23516068.949999999</v>
      </c>
      <c r="F589" s="250">
        <v>23516068.949999999</v>
      </c>
    </row>
    <row r="590" spans="3:6">
      <c r="C590" s="251" t="s">
        <v>822</v>
      </c>
      <c r="D590" s="250">
        <v>0</v>
      </c>
      <c r="E590" s="250">
        <v>27430308.27</v>
      </c>
      <c r="F590" s="250">
        <v>27430308.27</v>
      </c>
    </row>
    <row r="591" spans="3:6">
      <c r="C591" s="251" t="s">
        <v>1931</v>
      </c>
      <c r="D591" s="250">
        <v>0</v>
      </c>
      <c r="E591" s="250">
        <v>3586822.36</v>
      </c>
      <c r="F591" s="250">
        <v>1537560.72</v>
      </c>
    </row>
    <row r="592" spans="3:6">
      <c r="C592" s="251" t="s">
        <v>1932</v>
      </c>
      <c r="D592" s="250">
        <v>0</v>
      </c>
      <c r="E592" s="250">
        <v>11369116.120000001</v>
      </c>
      <c r="F592" s="250">
        <v>5116102.25</v>
      </c>
    </row>
    <row r="593" spans="3:6">
      <c r="C593" s="251" t="s">
        <v>1989</v>
      </c>
      <c r="D593" s="250">
        <v>0</v>
      </c>
      <c r="E593" s="250">
        <v>15800000</v>
      </c>
      <c r="F593" s="250">
        <v>0</v>
      </c>
    </row>
    <row r="594" spans="3:6">
      <c r="C594" s="247" t="s">
        <v>330</v>
      </c>
      <c r="D594" s="248">
        <v>590800924</v>
      </c>
      <c r="E594" s="248">
        <v>590590187.42000008</v>
      </c>
      <c r="F594" s="248">
        <v>518691585.01999998</v>
      </c>
    </row>
    <row r="595" spans="3:6">
      <c r="C595" s="249" t="s">
        <v>2018</v>
      </c>
      <c r="D595" s="250">
        <v>432160924</v>
      </c>
      <c r="E595" s="250">
        <v>529413889.72000003</v>
      </c>
      <c r="F595" s="250">
        <v>497382003.06</v>
      </c>
    </row>
    <row r="596" spans="3:6">
      <c r="C596" s="251" t="s">
        <v>823</v>
      </c>
      <c r="D596" s="250">
        <v>10954464</v>
      </c>
      <c r="E596" s="250">
        <v>10954464.050000001</v>
      </c>
      <c r="F596" s="250">
        <v>0</v>
      </c>
    </row>
    <row r="597" spans="3:6">
      <c r="C597" s="251" t="s">
        <v>824</v>
      </c>
      <c r="D597" s="250">
        <v>0</v>
      </c>
      <c r="E597" s="250">
        <v>2115700.92</v>
      </c>
      <c r="F597" s="250">
        <v>2115700.92</v>
      </c>
    </row>
    <row r="598" spans="3:6">
      <c r="C598" s="251" t="s">
        <v>825</v>
      </c>
      <c r="D598" s="250">
        <v>15000000</v>
      </c>
      <c r="E598" s="250">
        <v>15467889</v>
      </c>
      <c r="F598" s="250">
        <v>11069278.91</v>
      </c>
    </row>
    <row r="599" spans="3:6">
      <c r="C599" s="251" t="s">
        <v>826</v>
      </c>
      <c r="D599" s="250">
        <v>5000000</v>
      </c>
      <c r="E599" s="250">
        <v>25000001</v>
      </c>
      <c r="F599" s="250">
        <v>20339792.460000001</v>
      </c>
    </row>
    <row r="600" spans="3:6">
      <c r="C600" s="251" t="s">
        <v>827</v>
      </c>
      <c r="D600" s="250">
        <v>783418</v>
      </c>
      <c r="E600" s="250">
        <v>868083</v>
      </c>
      <c r="F600" s="250">
        <v>0</v>
      </c>
    </row>
    <row r="601" spans="3:6">
      <c r="C601" s="251" t="s">
        <v>828</v>
      </c>
      <c r="D601" s="250">
        <v>6726364</v>
      </c>
      <c r="E601" s="250">
        <v>102638.63</v>
      </c>
      <c r="F601" s="250">
        <v>0</v>
      </c>
    </row>
    <row r="602" spans="3:6">
      <c r="C602" s="251" t="s">
        <v>829</v>
      </c>
      <c r="D602" s="250">
        <v>783417</v>
      </c>
      <c r="E602" s="250">
        <v>2168650</v>
      </c>
      <c r="F602" s="250">
        <v>1734840.09</v>
      </c>
    </row>
    <row r="603" spans="3:6">
      <c r="C603" s="251" t="s">
        <v>830</v>
      </c>
      <c r="D603" s="250">
        <v>0</v>
      </c>
      <c r="E603" s="250">
        <v>66216929</v>
      </c>
      <c r="F603" s="250">
        <v>66216928.659999996</v>
      </c>
    </row>
    <row r="604" spans="3:6">
      <c r="C604" s="251" t="s">
        <v>831</v>
      </c>
      <c r="D604" s="250">
        <v>0</v>
      </c>
      <c r="E604" s="250">
        <v>3907991.93</v>
      </c>
      <c r="F604" s="250">
        <v>2880414.6</v>
      </c>
    </row>
    <row r="605" spans="3:6">
      <c r="C605" s="251" t="s">
        <v>1907</v>
      </c>
      <c r="D605" s="250">
        <v>0</v>
      </c>
      <c r="E605" s="250">
        <v>2565542</v>
      </c>
      <c r="F605" s="250">
        <v>2336846.92</v>
      </c>
    </row>
    <row r="606" spans="3:6">
      <c r="C606" s="251" t="s">
        <v>1908</v>
      </c>
      <c r="D606" s="250">
        <v>0</v>
      </c>
      <c r="E606" s="250">
        <v>2680878</v>
      </c>
      <c r="F606" s="250">
        <v>2384957.12</v>
      </c>
    </row>
    <row r="607" spans="3:6">
      <c r="C607" s="251" t="s">
        <v>832</v>
      </c>
      <c r="D607" s="250">
        <v>12066015</v>
      </c>
      <c r="E607" s="250">
        <v>100</v>
      </c>
      <c r="F607" s="250">
        <v>0</v>
      </c>
    </row>
    <row r="608" spans="3:6">
      <c r="C608" s="251" t="s">
        <v>833</v>
      </c>
      <c r="D608" s="250">
        <v>3417914</v>
      </c>
      <c r="E608" s="250">
        <v>5520892</v>
      </c>
      <c r="F608" s="250">
        <v>5520791.9299999997</v>
      </c>
    </row>
    <row r="609" spans="3:6">
      <c r="C609" s="251" t="s">
        <v>834</v>
      </c>
      <c r="D609" s="250">
        <v>21182604</v>
      </c>
      <c r="E609" s="250">
        <v>21182604</v>
      </c>
      <c r="F609" s="250">
        <v>19991722.52</v>
      </c>
    </row>
    <row r="610" spans="3:6">
      <c r="C610" s="251" t="s">
        <v>835</v>
      </c>
      <c r="D610" s="250">
        <v>0</v>
      </c>
      <c r="E610" s="250">
        <v>5707524.2699999996</v>
      </c>
      <c r="F610" s="250">
        <v>5707424.6699999999</v>
      </c>
    </row>
    <row r="611" spans="3:6">
      <c r="C611" s="251" t="s">
        <v>1909</v>
      </c>
      <c r="D611" s="250">
        <v>0</v>
      </c>
      <c r="E611" s="250">
        <v>5670455</v>
      </c>
      <c r="F611" s="250">
        <v>5670453.5199999996</v>
      </c>
    </row>
    <row r="612" spans="3:6">
      <c r="C612" s="251" t="s">
        <v>1872</v>
      </c>
      <c r="D612" s="250">
        <v>0</v>
      </c>
      <c r="E612" s="250">
        <v>6354412</v>
      </c>
      <c r="F612" s="250">
        <v>6354408.3300000001</v>
      </c>
    </row>
    <row r="613" spans="3:6">
      <c r="C613" s="251" t="s">
        <v>836</v>
      </c>
      <c r="D613" s="250">
        <v>0</v>
      </c>
      <c r="E613" s="250">
        <v>10274988.92</v>
      </c>
      <c r="F613" s="250">
        <v>7807934.54</v>
      </c>
    </row>
    <row r="614" spans="3:6">
      <c r="C614" s="251" t="s">
        <v>837</v>
      </c>
      <c r="D614" s="250">
        <v>184848771</v>
      </c>
      <c r="E614" s="250">
        <v>195042896</v>
      </c>
      <c r="F614" s="250">
        <v>195040181.69999999</v>
      </c>
    </row>
    <row r="615" spans="3:6">
      <c r="C615" s="251" t="s">
        <v>838</v>
      </c>
      <c r="D615" s="250">
        <v>55372480</v>
      </c>
      <c r="E615" s="250">
        <v>48328491</v>
      </c>
      <c r="F615" s="250">
        <v>47978067.140000001</v>
      </c>
    </row>
    <row r="616" spans="3:6">
      <c r="C616" s="251" t="s">
        <v>839</v>
      </c>
      <c r="D616" s="250">
        <v>81505429</v>
      </c>
      <c r="E616" s="250">
        <v>73456985</v>
      </c>
      <c r="F616" s="250">
        <v>73254069.099999994</v>
      </c>
    </row>
    <row r="617" spans="3:6">
      <c r="C617" s="251" t="s">
        <v>840</v>
      </c>
      <c r="D617" s="250">
        <v>2792904</v>
      </c>
      <c r="E617" s="250">
        <v>4846987</v>
      </c>
      <c r="F617" s="250">
        <v>0</v>
      </c>
    </row>
    <row r="618" spans="3:6">
      <c r="C618" s="251" t="s">
        <v>841</v>
      </c>
      <c r="D618" s="250">
        <v>31727144</v>
      </c>
      <c r="E618" s="250">
        <v>20978787</v>
      </c>
      <c r="F618" s="250">
        <v>20978189.93</v>
      </c>
    </row>
    <row r="619" spans="3:6">
      <c r="C619" s="249" t="s">
        <v>2019</v>
      </c>
      <c r="D619" s="250">
        <v>158640000</v>
      </c>
      <c r="E619" s="250">
        <v>61176297.700000003</v>
      </c>
      <c r="F619" s="250">
        <v>21309581.960000001</v>
      </c>
    </row>
    <row r="620" spans="3:6">
      <c r="C620" s="251" t="s">
        <v>842</v>
      </c>
      <c r="D620" s="250">
        <v>0</v>
      </c>
      <c r="E620" s="250">
        <v>23096297.699999999</v>
      </c>
      <c r="F620" s="250">
        <v>21309581.960000001</v>
      </c>
    </row>
    <row r="621" spans="3:6">
      <c r="C621" s="251" t="s">
        <v>843</v>
      </c>
      <c r="D621" s="250">
        <v>158640000</v>
      </c>
      <c r="E621" s="250">
        <v>38080000</v>
      </c>
      <c r="F621" s="250">
        <v>0</v>
      </c>
    </row>
    <row r="622" spans="3:6">
      <c r="C622" s="247" t="s">
        <v>331</v>
      </c>
      <c r="D622" s="248">
        <v>1210673472</v>
      </c>
      <c r="E622" s="248">
        <v>2858064696.5</v>
      </c>
      <c r="F622" s="248">
        <v>2605720523.1799998</v>
      </c>
    </row>
    <row r="623" spans="3:6">
      <c r="C623" s="249" t="s">
        <v>2018</v>
      </c>
      <c r="D623" s="250">
        <v>1067488608</v>
      </c>
      <c r="E623" s="250">
        <v>2329668089.4099998</v>
      </c>
      <c r="F623" s="250">
        <v>2229965678.1500001</v>
      </c>
    </row>
    <row r="624" spans="3:6">
      <c r="C624" s="251" t="s">
        <v>844</v>
      </c>
      <c r="D624" s="250">
        <v>7940241</v>
      </c>
      <c r="E624" s="250">
        <v>7078902</v>
      </c>
      <c r="F624" s="250">
        <v>341811.4</v>
      </c>
    </row>
    <row r="625" spans="3:6">
      <c r="C625" s="251" t="s">
        <v>845</v>
      </c>
      <c r="D625" s="250">
        <v>1495764</v>
      </c>
      <c r="E625" s="250">
        <v>100</v>
      </c>
      <c r="F625" s="250">
        <v>0</v>
      </c>
    </row>
    <row r="626" spans="3:6">
      <c r="C626" s="251" t="s">
        <v>846</v>
      </c>
      <c r="D626" s="250">
        <v>1124434</v>
      </c>
      <c r="E626" s="250">
        <v>2823765</v>
      </c>
      <c r="F626" s="250">
        <v>2127131.33</v>
      </c>
    </row>
    <row r="627" spans="3:6">
      <c r="C627" s="251" t="s">
        <v>847</v>
      </c>
      <c r="D627" s="250">
        <v>4270029</v>
      </c>
      <c r="E627" s="250">
        <v>0</v>
      </c>
      <c r="F627" s="250">
        <v>0</v>
      </c>
    </row>
    <row r="628" spans="3:6">
      <c r="C628" s="251" t="s">
        <v>848</v>
      </c>
      <c r="D628" s="250">
        <v>2595669</v>
      </c>
      <c r="E628" s="250">
        <v>5281665</v>
      </c>
      <c r="F628" s="250">
        <v>2342331.35</v>
      </c>
    </row>
    <row r="629" spans="3:6">
      <c r="C629" s="251" t="s">
        <v>849</v>
      </c>
      <c r="D629" s="250">
        <v>705374</v>
      </c>
      <c r="E629" s="250">
        <v>3705000</v>
      </c>
      <c r="F629" s="250">
        <v>2956398.3</v>
      </c>
    </row>
    <row r="630" spans="3:6">
      <c r="C630" s="251" t="s">
        <v>850</v>
      </c>
      <c r="D630" s="250">
        <v>4638767</v>
      </c>
      <c r="E630" s="250">
        <v>100</v>
      </c>
      <c r="F630" s="250">
        <v>0</v>
      </c>
    </row>
    <row r="631" spans="3:6">
      <c r="C631" s="251" t="s">
        <v>851</v>
      </c>
      <c r="D631" s="250">
        <v>3752852</v>
      </c>
      <c r="E631" s="250">
        <v>6395880</v>
      </c>
      <c r="F631" s="250">
        <v>5116623.29</v>
      </c>
    </row>
    <row r="632" spans="3:6">
      <c r="C632" s="251" t="s">
        <v>852</v>
      </c>
      <c r="D632" s="250">
        <v>27415214</v>
      </c>
      <c r="E632" s="250">
        <v>0</v>
      </c>
      <c r="F632" s="250">
        <v>0</v>
      </c>
    </row>
    <row r="633" spans="3:6">
      <c r="C633" s="251" t="s">
        <v>853</v>
      </c>
      <c r="D633" s="250">
        <v>12244226</v>
      </c>
      <c r="E633" s="250">
        <v>100</v>
      </c>
      <c r="F633" s="250">
        <v>0</v>
      </c>
    </row>
    <row r="634" spans="3:6">
      <c r="C634" s="251" t="s">
        <v>854</v>
      </c>
      <c r="D634" s="250">
        <v>1095313</v>
      </c>
      <c r="E634" s="250">
        <v>3164644</v>
      </c>
      <c r="F634" s="250">
        <v>2709773.62</v>
      </c>
    </row>
    <row r="635" spans="3:6">
      <c r="C635" s="251" t="s">
        <v>855</v>
      </c>
      <c r="D635" s="250">
        <v>2565308</v>
      </c>
      <c r="E635" s="250">
        <v>300000</v>
      </c>
      <c r="F635" s="250">
        <v>0</v>
      </c>
    </row>
    <row r="636" spans="3:6">
      <c r="C636" s="251" t="s">
        <v>856</v>
      </c>
      <c r="D636" s="250">
        <v>2565308</v>
      </c>
      <c r="E636" s="250">
        <v>2349973</v>
      </c>
      <c r="F636" s="250">
        <v>2086790.22</v>
      </c>
    </row>
    <row r="637" spans="3:6">
      <c r="C637" s="251" t="s">
        <v>857</v>
      </c>
      <c r="D637" s="250">
        <v>3765377</v>
      </c>
      <c r="E637" s="250">
        <v>2709874</v>
      </c>
      <c r="F637" s="250">
        <v>2709773.62</v>
      </c>
    </row>
    <row r="638" spans="3:6">
      <c r="C638" s="251" t="s">
        <v>858</v>
      </c>
      <c r="D638" s="250">
        <v>1262818</v>
      </c>
      <c r="E638" s="250">
        <v>1282149</v>
      </c>
      <c r="F638" s="250">
        <v>0</v>
      </c>
    </row>
    <row r="639" spans="3:6">
      <c r="C639" s="251" t="s">
        <v>859</v>
      </c>
      <c r="D639" s="250">
        <v>6646032</v>
      </c>
      <c r="E639" s="250">
        <v>79994032</v>
      </c>
      <c r="F639" s="250">
        <v>79993535.409999996</v>
      </c>
    </row>
    <row r="640" spans="3:6">
      <c r="C640" s="251" t="s">
        <v>860</v>
      </c>
      <c r="D640" s="250">
        <v>31184647</v>
      </c>
      <c r="E640" s="250">
        <v>2784358</v>
      </c>
      <c r="F640" s="250">
        <v>1710087.83</v>
      </c>
    </row>
    <row r="641" spans="3:6">
      <c r="C641" s="251" t="s">
        <v>1873</v>
      </c>
      <c r="D641" s="250">
        <v>0</v>
      </c>
      <c r="E641" s="250">
        <v>53634933</v>
      </c>
      <c r="F641" s="250">
        <v>39735931.700000003</v>
      </c>
    </row>
    <row r="642" spans="3:6">
      <c r="C642" s="251" t="s">
        <v>861</v>
      </c>
      <c r="D642" s="250">
        <v>4684108</v>
      </c>
      <c r="E642" s="250">
        <v>0</v>
      </c>
      <c r="F642" s="250">
        <v>0</v>
      </c>
    </row>
    <row r="643" spans="3:6">
      <c r="C643" s="251" t="s">
        <v>862</v>
      </c>
      <c r="D643" s="250">
        <v>0</v>
      </c>
      <c r="E643" s="250">
        <v>4482105.6500000004</v>
      </c>
      <c r="F643" s="250">
        <v>2435128.94</v>
      </c>
    </row>
    <row r="644" spans="3:6">
      <c r="C644" s="251" t="s">
        <v>863</v>
      </c>
      <c r="D644" s="250">
        <v>6692496</v>
      </c>
      <c r="E644" s="250">
        <v>13692496</v>
      </c>
      <c r="F644" s="250">
        <v>6692000</v>
      </c>
    </row>
    <row r="645" spans="3:6">
      <c r="C645" s="251" t="s">
        <v>864</v>
      </c>
      <c r="D645" s="250">
        <v>3693289</v>
      </c>
      <c r="E645" s="250">
        <v>100</v>
      </c>
      <c r="F645" s="250">
        <v>0</v>
      </c>
    </row>
    <row r="646" spans="3:6">
      <c r="C646" s="251" t="s">
        <v>865</v>
      </c>
      <c r="D646" s="250">
        <v>0</v>
      </c>
      <c r="E646" s="250">
        <v>3394131.67</v>
      </c>
      <c r="F646" s="250">
        <v>1710087.83</v>
      </c>
    </row>
    <row r="647" spans="3:6">
      <c r="C647" s="251" t="s">
        <v>866</v>
      </c>
      <c r="D647" s="250">
        <v>2524063</v>
      </c>
      <c r="E647" s="250">
        <v>2308728</v>
      </c>
      <c r="F647" s="250">
        <v>0</v>
      </c>
    </row>
    <row r="648" spans="3:6">
      <c r="C648" s="251" t="s">
        <v>867</v>
      </c>
      <c r="D648" s="250">
        <v>0</v>
      </c>
      <c r="E648" s="250">
        <v>4108394.67</v>
      </c>
      <c r="F648" s="250">
        <v>2557102.5499999998</v>
      </c>
    </row>
    <row r="649" spans="3:6">
      <c r="C649" s="251" t="s">
        <v>868</v>
      </c>
      <c r="D649" s="250">
        <v>2524063</v>
      </c>
      <c r="E649" s="250">
        <v>2308728</v>
      </c>
      <c r="F649" s="250">
        <v>0</v>
      </c>
    </row>
    <row r="650" spans="3:6">
      <c r="C650" s="251" t="s">
        <v>869</v>
      </c>
      <c r="D650" s="250">
        <v>25216142</v>
      </c>
      <c r="E650" s="250">
        <v>13873597</v>
      </c>
      <c r="F650" s="250">
        <v>0</v>
      </c>
    </row>
    <row r="651" spans="3:6">
      <c r="C651" s="251" t="s">
        <v>870</v>
      </c>
      <c r="D651" s="250">
        <v>3067874</v>
      </c>
      <c r="E651" s="250">
        <v>114102.25</v>
      </c>
      <c r="F651" s="250">
        <v>0</v>
      </c>
    </row>
    <row r="652" spans="3:6">
      <c r="C652" s="251" t="s">
        <v>871</v>
      </c>
      <c r="D652" s="250">
        <v>3067874</v>
      </c>
      <c r="E652" s="250">
        <v>114102.25</v>
      </c>
      <c r="F652" s="250">
        <v>0</v>
      </c>
    </row>
    <row r="653" spans="3:6">
      <c r="C653" s="251" t="s">
        <v>872</v>
      </c>
      <c r="D653" s="250">
        <v>5120664</v>
      </c>
      <c r="E653" s="250">
        <v>100</v>
      </c>
      <c r="F653" s="250">
        <v>0</v>
      </c>
    </row>
    <row r="654" spans="3:6">
      <c r="C654" s="251" t="s">
        <v>873</v>
      </c>
      <c r="D654" s="250">
        <v>4341063</v>
      </c>
      <c r="E654" s="250">
        <v>5267490.49</v>
      </c>
      <c r="F654" s="250">
        <v>5267389.12</v>
      </c>
    </row>
    <row r="655" spans="3:6">
      <c r="C655" s="251" t="s">
        <v>874</v>
      </c>
      <c r="D655" s="250">
        <v>26140065</v>
      </c>
      <c r="E655" s="250">
        <v>18138377</v>
      </c>
      <c r="F655" s="250">
        <v>18138376.890000001</v>
      </c>
    </row>
    <row r="656" spans="3:6">
      <c r="C656" s="251" t="s">
        <v>875</v>
      </c>
      <c r="D656" s="250">
        <v>5103076</v>
      </c>
      <c r="E656" s="250">
        <v>2184041.7999999998</v>
      </c>
      <c r="F656" s="250">
        <v>2183941.84</v>
      </c>
    </row>
    <row r="657" spans="3:6">
      <c r="C657" s="251" t="s">
        <v>1983</v>
      </c>
      <c r="D657" s="250">
        <v>0</v>
      </c>
      <c r="E657" s="250">
        <v>7378939.7400000002</v>
      </c>
      <c r="F657" s="250">
        <v>0</v>
      </c>
    </row>
    <row r="658" spans="3:6">
      <c r="C658" s="251" t="s">
        <v>876</v>
      </c>
      <c r="D658" s="250">
        <v>16757020</v>
      </c>
      <c r="E658" s="250">
        <v>14299773</v>
      </c>
      <c r="F658" s="250">
        <v>14299772.789999999</v>
      </c>
    </row>
    <row r="659" spans="3:6">
      <c r="C659" s="251" t="s">
        <v>1984</v>
      </c>
      <c r="D659" s="250">
        <v>0</v>
      </c>
      <c r="E659" s="250">
        <v>4953543.08</v>
      </c>
      <c r="F659" s="250">
        <v>0</v>
      </c>
    </row>
    <row r="660" spans="3:6">
      <c r="C660" s="251" t="s">
        <v>877</v>
      </c>
      <c r="D660" s="250">
        <v>10000000</v>
      </c>
      <c r="E660" s="250">
        <v>1000000</v>
      </c>
      <c r="F660" s="250">
        <v>0</v>
      </c>
    </row>
    <row r="661" spans="3:6">
      <c r="C661" s="251" t="s">
        <v>878</v>
      </c>
      <c r="D661" s="250">
        <v>5000000</v>
      </c>
      <c r="E661" s="250">
        <v>1000000</v>
      </c>
      <c r="F661" s="250">
        <v>0</v>
      </c>
    </row>
    <row r="662" spans="3:6">
      <c r="C662" s="251" t="s">
        <v>1999</v>
      </c>
      <c r="D662" s="250">
        <v>0</v>
      </c>
      <c r="E662" s="250">
        <v>5012771.45</v>
      </c>
      <c r="F662" s="250">
        <v>0</v>
      </c>
    </row>
    <row r="663" spans="3:6">
      <c r="C663" s="251" t="s">
        <v>879</v>
      </c>
      <c r="D663" s="250">
        <v>0</v>
      </c>
      <c r="E663" s="250">
        <v>4687520</v>
      </c>
      <c r="F663" s="250">
        <v>2101135.52</v>
      </c>
    </row>
    <row r="664" spans="3:6">
      <c r="C664" s="251" t="s">
        <v>880</v>
      </c>
      <c r="D664" s="250">
        <v>2142699</v>
      </c>
      <c r="E664" s="250">
        <v>2142699</v>
      </c>
      <c r="F664" s="250">
        <v>0</v>
      </c>
    </row>
    <row r="665" spans="3:6">
      <c r="C665" s="251" t="s">
        <v>1943</v>
      </c>
      <c r="D665" s="250">
        <v>0</v>
      </c>
      <c r="E665" s="250">
        <v>150929900</v>
      </c>
      <c r="F665" s="250">
        <v>148317924.56</v>
      </c>
    </row>
    <row r="666" spans="3:6">
      <c r="C666" s="251" t="s">
        <v>881</v>
      </c>
      <c r="D666" s="250">
        <v>27143613</v>
      </c>
      <c r="E666" s="250">
        <v>52547662.369999997</v>
      </c>
      <c r="F666" s="250">
        <v>52327864.530000001</v>
      </c>
    </row>
    <row r="667" spans="3:6">
      <c r="C667" s="251" t="s">
        <v>882</v>
      </c>
      <c r="D667" s="250">
        <v>136157143</v>
      </c>
      <c r="E667" s="250">
        <v>395003389.38999999</v>
      </c>
      <c r="F667" s="250">
        <v>395003074.05000001</v>
      </c>
    </row>
    <row r="668" spans="3:6">
      <c r="C668" s="251" t="s">
        <v>883</v>
      </c>
      <c r="D668" s="250">
        <v>50946538</v>
      </c>
      <c r="E668" s="250">
        <v>44285640.600000001</v>
      </c>
      <c r="F668" s="250">
        <v>44280970.969999999</v>
      </c>
    </row>
    <row r="669" spans="3:6">
      <c r="C669" s="251" t="s">
        <v>884</v>
      </c>
      <c r="D669" s="250">
        <v>8692036</v>
      </c>
      <c r="E669" s="250">
        <v>0</v>
      </c>
      <c r="F669" s="250">
        <v>0</v>
      </c>
    </row>
    <row r="670" spans="3:6">
      <c r="C670" s="251" t="s">
        <v>885</v>
      </c>
      <c r="D670" s="250">
        <v>33489931</v>
      </c>
      <c r="E670" s="250">
        <v>5783521</v>
      </c>
      <c r="F670" s="250">
        <v>0</v>
      </c>
    </row>
    <row r="671" spans="3:6">
      <c r="C671" s="251" t="s">
        <v>886</v>
      </c>
      <c r="D671" s="250">
        <v>29859567</v>
      </c>
      <c r="E671" s="250">
        <v>366591</v>
      </c>
      <c r="F671" s="250">
        <v>0</v>
      </c>
    </row>
    <row r="672" spans="3:6">
      <c r="C672" s="251" t="s">
        <v>887</v>
      </c>
      <c r="D672" s="250">
        <v>122935036</v>
      </c>
      <c r="E672" s="250">
        <v>292113330</v>
      </c>
      <c r="F672" s="250">
        <v>291114442.86000001</v>
      </c>
    </row>
    <row r="673" spans="3:6">
      <c r="C673" s="251" t="s">
        <v>888</v>
      </c>
      <c r="D673" s="250">
        <v>38456580</v>
      </c>
      <c r="E673" s="250">
        <v>0</v>
      </c>
      <c r="F673" s="250">
        <v>0</v>
      </c>
    </row>
    <row r="674" spans="3:6">
      <c r="C674" s="251" t="s">
        <v>889</v>
      </c>
      <c r="D674" s="250">
        <v>10000000</v>
      </c>
      <c r="E674" s="250">
        <v>1000000</v>
      </c>
      <c r="F674" s="250">
        <v>0</v>
      </c>
    </row>
    <row r="675" spans="3:6">
      <c r="C675" s="251" t="s">
        <v>890</v>
      </c>
      <c r="D675" s="250">
        <v>20155391</v>
      </c>
      <c r="E675" s="250">
        <v>1146839</v>
      </c>
      <c r="F675" s="250">
        <v>0</v>
      </c>
    </row>
    <row r="676" spans="3:6">
      <c r="C676" s="251" t="s">
        <v>901</v>
      </c>
      <c r="D676" s="250">
        <v>0</v>
      </c>
      <c r="E676" s="250">
        <v>37000000</v>
      </c>
      <c r="F676" s="250">
        <v>37000000</v>
      </c>
    </row>
    <row r="677" spans="3:6">
      <c r="C677" s="251" t="s">
        <v>891</v>
      </c>
      <c r="D677" s="250">
        <v>12275437</v>
      </c>
      <c r="E677" s="250">
        <v>100</v>
      </c>
      <c r="F677" s="250">
        <v>0</v>
      </c>
    </row>
    <row r="678" spans="3:6">
      <c r="C678" s="251" t="s">
        <v>892</v>
      </c>
      <c r="D678" s="250">
        <v>30217777</v>
      </c>
      <c r="E678" s="250">
        <v>44842000</v>
      </c>
      <c r="F678" s="250">
        <v>44841909.020000003</v>
      </c>
    </row>
    <row r="679" spans="3:6">
      <c r="C679" s="251" t="s">
        <v>893</v>
      </c>
      <c r="D679" s="250">
        <v>69223576</v>
      </c>
      <c r="E679" s="250">
        <v>125799296</v>
      </c>
      <c r="F679" s="250">
        <v>125638198.01000001</v>
      </c>
    </row>
    <row r="680" spans="3:6">
      <c r="C680" s="251" t="s">
        <v>894</v>
      </c>
      <c r="D680" s="250">
        <v>100000000</v>
      </c>
      <c r="E680" s="250">
        <v>700000000</v>
      </c>
      <c r="F680" s="250">
        <v>697354529.17999995</v>
      </c>
    </row>
    <row r="681" spans="3:6">
      <c r="C681" s="251" t="s">
        <v>895</v>
      </c>
      <c r="D681" s="250">
        <v>120757727</v>
      </c>
      <c r="E681" s="250">
        <v>196882604</v>
      </c>
      <c r="F681" s="250">
        <v>196871641.41999999</v>
      </c>
    </row>
    <row r="682" spans="3:6">
      <c r="C682" s="251" t="s">
        <v>896</v>
      </c>
      <c r="D682" s="250">
        <v>15836387</v>
      </c>
      <c r="E682" s="250">
        <v>0</v>
      </c>
      <c r="F682" s="250">
        <v>0</v>
      </c>
    </row>
    <row r="683" spans="3:6">
      <c r="C683" s="249" t="s">
        <v>2019</v>
      </c>
      <c r="D683" s="250">
        <v>143184864</v>
      </c>
      <c r="E683" s="250">
        <v>484393507.08999997</v>
      </c>
      <c r="F683" s="250">
        <v>331751783.44000006</v>
      </c>
    </row>
    <row r="684" spans="3:6">
      <c r="C684" s="251" t="s">
        <v>897</v>
      </c>
      <c r="D684" s="250">
        <v>46099145</v>
      </c>
      <c r="E684" s="250">
        <v>45908000</v>
      </c>
      <c r="F684" s="250">
        <v>45907916.100000001</v>
      </c>
    </row>
    <row r="685" spans="3:6">
      <c r="C685" s="251" t="s">
        <v>898</v>
      </c>
      <c r="D685" s="250">
        <v>54198739</v>
      </c>
      <c r="E685" s="250">
        <v>192898739</v>
      </c>
      <c r="F685" s="250">
        <v>92124126.540000007</v>
      </c>
    </row>
    <row r="686" spans="3:6">
      <c r="C686" s="251" t="s">
        <v>899</v>
      </c>
      <c r="D686" s="250">
        <v>0</v>
      </c>
      <c r="E686" s="250">
        <v>78542000.010000005</v>
      </c>
      <c r="F686" s="250">
        <v>49427609.119999997</v>
      </c>
    </row>
    <row r="687" spans="3:6">
      <c r="C687" s="251" t="s">
        <v>900</v>
      </c>
      <c r="D687" s="250">
        <v>0</v>
      </c>
      <c r="E687" s="250">
        <v>26044768.079999998</v>
      </c>
      <c r="F687" s="250">
        <v>4688058.25</v>
      </c>
    </row>
    <row r="688" spans="3:6">
      <c r="C688" s="251" t="s">
        <v>901</v>
      </c>
      <c r="D688" s="250">
        <v>42886980</v>
      </c>
      <c r="E688" s="250">
        <v>30000000</v>
      </c>
      <c r="F688" s="250">
        <v>29391683.710000001</v>
      </c>
    </row>
    <row r="689" spans="3:6">
      <c r="C689" s="251" t="s">
        <v>894</v>
      </c>
      <c r="D689" s="250">
        <v>0</v>
      </c>
      <c r="E689" s="250">
        <v>111000000</v>
      </c>
      <c r="F689" s="250">
        <v>110212389.72</v>
      </c>
    </row>
    <row r="690" spans="3:6">
      <c r="C690" s="249" t="s">
        <v>2020</v>
      </c>
      <c r="D690" s="250">
        <v>0</v>
      </c>
      <c r="E690" s="250">
        <v>44003100</v>
      </c>
      <c r="F690" s="250">
        <v>44003061.590000004</v>
      </c>
    </row>
    <row r="691" spans="3:6">
      <c r="C691" s="251" t="s">
        <v>893</v>
      </c>
      <c r="D691" s="250">
        <v>0</v>
      </c>
      <c r="E691" s="250">
        <v>44003100</v>
      </c>
      <c r="F691" s="250">
        <v>44003061.590000004</v>
      </c>
    </row>
    <row r="692" spans="3:6">
      <c r="C692" s="247" t="s">
        <v>332</v>
      </c>
      <c r="D692" s="248">
        <v>1498177270</v>
      </c>
      <c r="E692" s="248">
        <v>2272477280.0699997</v>
      </c>
      <c r="F692" s="248">
        <v>2215418007.1500006</v>
      </c>
    </row>
    <row r="693" spans="3:6">
      <c r="C693" s="249" t="s">
        <v>2018</v>
      </c>
      <c r="D693" s="250">
        <v>1473680528</v>
      </c>
      <c r="E693" s="250">
        <v>2255371838.4999995</v>
      </c>
      <c r="F693" s="250">
        <v>2206924871.4100003</v>
      </c>
    </row>
    <row r="694" spans="3:6">
      <c r="C694" s="251" t="s">
        <v>902</v>
      </c>
      <c r="D694" s="250">
        <v>24072499</v>
      </c>
      <c r="E694" s="250">
        <v>0</v>
      </c>
      <c r="F694" s="250">
        <v>0</v>
      </c>
    </row>
    <row r="695" spans="3:6">
      <c r="C695" s="251" t="s">
        <v>903</v>
      </c>
      <c r="D695" s="250">
        <v>15305469</v>
      </c>
      <c r="E695" s="250">
        <v>15305469</v>
      </c>
      <c r="F695" s="250">
        <v>7177413.6500000004</v>
      </c>
    </row>
    <row r="696" spans="3:6">
      <c r="C696" s="251" t="s">
        <v>904</v>
      </c>
      <c r="D696" s="250">
        <v>103320931</v>
      </c>
      <c r="E696" s="250">
        <v>661230425.32999992</v>
      </c>
      <c r="F696" s="250">
        <v>661229325.32999992</v>
      </c>
    </row>
    <row r="697" spans="3:6">
      <c r="C697" s="251" t="s">
        <v>1944</v>
      </c>
      <c r="D697" s="250">
        <v>0</v>
      </c>
      <c r="E697" s="250">
        <v>100000</v>
      </c>
      <c r="F697" s="250">
        <v>0</v>
      </c>
    </row>
    <row r="698" spans="3:6">
      <c r="C698" s="251" t="s">
        <v>905</v>
      </c>
      <c r="D698" s="250">
        <v>7036873</v>
      </c>
      <c r="E698" s="250">
        <v>3303102.15</v>
      </c>
      <c r="F698" s="250">
        <v>0</v>
      </c>
    </row>
    <row r="699" spans="3:6">
      <c r="C699" s="251" t="s">
        <v>906</v>
      </c>
      <c r="D699" s="250">
        <v>4844222</v>
      </c>
      <c r="E699" s="250">
        <v>111093.14</v>
      </c>
      <c r="F699" s="250">
        <v>0</v>
      </c>
    </row>
    <row r="700" spans="3:6">
      <c r="C700" s="251" t="s">
        <v>907</v>
      </c>
      <c r="D700" s="250">
        <v>18428206</v>
      </c>
      <c r="E700" s="250">
        <v>14412275</v>
      </c>
      <c r="F700" s="250">
        <v>13864629.68</v>
      </c>
    </row>
    <row r="701" spans="3:6">
      <c r="C701" s="251" t="s">
        <v>908</v>
      </c>
      <c r="D701" s="250">
        <v>1875179</v>
      </c>
      <c r="E701" s="250">
        <v>116190</v>
      </c>
      <c r="F701" s="250">
        <v>0</v>
      </c>
    </row>
    <row r="702" spans="3:6">
      <c r="C702" s="251" t="s">
        <v>909</v>
      </c>
      <c r="D702" s="250">
        <v>11762181</v>
      </c>
      <c r="E702" s="250">
        <v>6194832</v>
      </c>
      <c r="F702" s="250">
        <v>3355865.36</v>
      </c>
    </row>
    <row r="703" spans="3:6">
      <c r="C703" s="251" t="s">
        <v>910</v>
      </c>
      <c r="D703" s="250">
        <v>4844222</v>
      </c>
      <c r="E703" s="250">
        <v>1597604</v>
      </c>
      <c r="F703" s="250">
        <v>1038082.83</v>
      </c>
    </row>
    <row r="704" spans="3:6">
      <c r="C704" s="251" t="s">
        <v>911</v>
      </c>
      <c r="D704" s="250">
        <v>7036873</v>
      </c>
      <c r="E704" s="250">
        <v>1861543</v>
      </c>
      <c r="F704" s="250">
        <v>0</v>
      </c>
    </row>
    <row r="705" spans="3:6">
      <c r="C705" s="251" t="s">
        <v>912</v>
      </c>
      <c r="D705" s="250">
        <v>57467939</v>
      </c>
      <c r="E705" s="250">
        <v>39664939</v>
      </c>
      <c r="F705" s="250">
        <v>35447623.950000003</v>
      </c>
    </row>
    <row r="706" spans="3:6">
      <c r="C706" s="251" t="s">
        <v>913</v>
      </c>
      <c r="D706" s="250">
        <v>62745808</v>
      </c>
      <c r="E706" s="250">
        <v>32376838</v>
      </c>
      <c r="F706" s="250">
        <v>32376278.98</v>
      </c>
    </row>
    <row r="707" spans="3:6">
      <c r="C707" s="251" t="s">
        <v>914</v>
      </c>
      <c r="D707" s="250">
        <v>8679557</v>
      </c>
      <c r="E707" s="250">
        <v>10000000</v>
      </c>
      <c r="F707" s="250">
        <v>6114766.2999999998</v>
      </c>
    </row>
    <row r="708" spans="3:6">
      <c r="C708" s="251" t="s">
        <v>1962</v>
      </c>
      <c r="D708" s="250">
        <v>0</v>
      </c>
      <c r="E708" s="250">
        <v>6303584.0099999998</v>
      </c>
      <c r="F708" s="250">
        <v>4223338.74</v>
      </c>
    </row>
    <row r="709" spans="3:6">
      <c r="C709" s="251" t="s">
        <v>915</v>
      </c>
      <c r="D709" s="250">
        <v>30000000</v>
      </c>
      <c r="E709" s="250">
        <v>30000114</v>
      </c>
      <c r="F709" s="250">
        <v>30000000</v>
      </c>
    </row>
    <row r="710" spans="3:6">
      <c r="C710" s="251" t="s">
        <v>916</v>
      </c>
      <c r="D710" s="250">
        <v>9195495</v>
      </c>
      <c r="E710" s="250">
        <v>9195495</v>
      </c>
      <c r="F710" s="250">
        <v>9195495</v>
      </c>
    </row>
    <row r="711" spans="3:6">
      <c r="C711" s="251" t="s">
        <v>917</v>
      </c>
      <c r="D711" s="250">
        <v>22405690</v>
      </c>
      <c r="E711" s="250">
        <v>22405690</v>
      </c>
      <c r="F711" s="250">
        <v>22405690</v>
      </c>
    </row>
    <row r="712" spans="3:6">
      <c r="C712" s="251" t="s">
        <v>918</v>
      </c>
      <c r="D712" s="250">
        <v>5229408</v>
      </c>
      <c r="E712" s="250">
        <v>7242870.7300000004</v>
      </c>
      <c r="F712" s="250">
        <v>7242870.3600000003</v>
      </c>
    </row>
    <row r="713" spans="3:6">
      <c r="C713" s="251" t="s">
        <v>919</v>
      </c>
      <c r="D713" s="250">
        <v>24706655</v>
      </c>
      <c r="E713" s="250">
        <v>24000000</v>
      </c>
      <c r="F713" s="250">
        <v>24000000</v>
      </c>
    </row>
    <row r="714" spans="3:6">
      <c r="C714" s="251" t="s">
        <v>920</v>
      </c>
      <c r="D714" s="250">
        <v>20000000</v>
      </c>
      <c r="E714" s="250">
        <v>26300000</v>
      </c>
      <c r="F714" s="250">
        <v>19316722.050000001</v>
      </c>
    </row>
    <row r="715" spans="3:6">
      <c r="C715" s="251" t="s">
        <v>921</v>
      </c>
      <c r="D715" s="250">
        <v>25000000</v>
      </c>
      <c r="E715" s="250">
        <v>40000000</v>
      </c>
      <c r="F715" s="250">
        <v>39795521.520000003</v>
      </c>
    </row>
    <row r="716" spans="3:6">
      <c r="C716" s="251" t="s">
        <v>922</v>
      </c>
      <c r="D716" s="250">
        <v>30000000</v>
      </c>
      <c r="E716" s="250">
        <v>83652800</v>
      </c>
      <c r="F716" s="250">
        <v>83651827.170000002</v>
      </c>
    </row>
    <row r="717" spans="3:6">
      <c r="C717" s="251" t="s">
        <v>1874</v>
      </c>
      <c r="D717" s="250">
        <v>0</v>
      </c>
      <c r="E717" s="250">
        <v>4326267</v>
      </c>
      <c r="F717" s="250">
        <v>0</v>
      </c>
    </row>
    <row r="718" spans="3:6">
      <c r="C718" s="251" t="s">
        <v>923</v>
      </c>
      <c r="D718" s="250">
        <v>2929951</v>
      </c>
      <c r="E718" s="250">
        <v>2929951.01</v>
      </c>
      <c r="F718" s="250">
        <v>0</v>
      </c>
    </row>
    <row r="719" spans="3:6">
      <c r="C719" s="251" t="s">
        <v>924</v>
      </c>
      <c r="D719" s="250">
        <v>5137508</v>
      </c>
      <c r="E719" s="250">
        <v>103365.66</v>
      </c>
      <c r="F719" s="250">
        <v>0</v>
      </c>
    </row>
    <row r="720" spans="3:6">
      <c r="C720" s="251" t="s">
        <v>925</v>
      </c>
      <c r="D720" s="250">
        <v>2929951</v>
      </c>
      <c r="E720" s="250">
        <v>2929951.01</v>
      </c>
      <c r="F720" s="250">
        <v>0</v>
      </c>
    </row>
    <row r="721" spans="3:6">
      <c r="C721" s="251" t="s">
        <v>926</v>
      </c>
      <c r="D721" s="250">
        <v>4368873</v>
      </c>
      <c r="E721" s="250">
        <v>106331.34</v>
      </c>
      <c r="F721" s="250">
        <v>0</v>
      </c>
    </row>
    <row r="722" spans="3:6">
      <c r="C722" s="251" t="s">
        <v>927</v>
      </c>
      <c r="D722" s="250">
        <v>7204080</v>
      </c>
      <c r="E722" s="250">
        <v>114766.05</v>
      </c>
      <c r="F722" s="250">
        <v>0</v>
      </c>
    </row>
    <row r="723" spans="3:6">
      <c r="C723" s="251" t="s">
        <v>928</v>
      </c>
      <c r="D723" s="250">
        <v>3004912</v>
      </c>
      <c r="E723" s="250">
        <v>111583.61</v>
      </c>
      <c r="F723" s="250">
        <v>0</v>
      </c>
    </row>
    <row r="724" spans="3:6">
      <c r="C724" s="251" t="s">
        <v>929</v>
      </c>
      <c r="D724" s="250">
        <v>65620558</v>
      </c>
      <c r="E724" s="250">
        <v>225146097.78999999</v>
      </c>
      <c r="F724" s="250">
        <v>224697643.45999998</v>
      </c>
    </row>
    <row r="725" spans="3:6">
      <c r="C725" s="251" t="s">
        <v>930</v>
      </c>
      <c r="D725" s="250">
        <v>3687187</v>
      </c>
      <c r="E725" s="250">
        <v>113978.6</v>
      </c>
      <c r="F725" s="250">
        <v>0</v>
      </c>
    </row>
    <row r="726" spans="3:6">
      <c r="C726" s="251" t="s">
        <v>931</v>
      </c>
      <c r="D726" s="250">
        <v>3687187</v>
      </c>
      <c r="E726" s="250">
        <v>113978.6</v>
      </c>
      <c r="F726" s="250">
        <v>0</v>
      </c>
    </row>
    <row r="727" spans="3:6">
      <c r="C727" s="251" t="s">
        <v>932</v>
      </c>
      <c r="D727" s="250">
        <v>13975681</v>
      </c>
      <c r="E727" s="250">
        <v>0</v>
      </c>
      <c r="F727" s="250">
        <v>0</v>
      </c>
    </row>
    <row r="728" spans="3:6">
      <c r="C728" s="251" t="s">
        <v>933</v>
      </c>
      <c r="D728" s="250">
        <v>10152268</v>
      </c>
      <c r="E728" s="250">
        <v>10152268</v>
      </c>
      <c r="F728" s="250">
        <v>10152238.66</v>
      </c>
    </row>
    <row r="729" spans="3:6">
      <c r="C729" s="251" t="s">
        <v>934</v>
      </c>
      <c r="D729" s="250">
        <v>70946399</v>
      </c>
      <c r="E729" s="250">
        <v>60206795.979999997</v>
      </c>
      <c r="F729" s="250">
        <v>59807716.979999997</v>
      </c>
    </row>
    <row r="730" spans="3:6">
      <c r="C730" s="251" t="s">
        <v>935</v>
      </c>
      <c r="D730" s="250">
        <v>736903086</v>
      </c>
      <c r="E730" s="250">
        <v>863458967.25999999</v>
      </c>
      <c r="F730" s="250">
        <v>862189623.27999997</v>
      </c>
    </row>
    <row r="731" spans="3:6">
      <c r="C731" s="251" t="s">
        <v>936</v>
      </c>
      <c r="D731" s="250">
        <v>49175680</v>
      </c>
      <c r="E731" s="250">
        <v>50182672.229999997</v>
      </c>
      <c r="F731" s="250">
        <v>49642198.109999999</v>
      </c>
    </row>
    <row r="732" spans="3:6">
      <c r="C732" s="249" t="s">
        <v>2019</v>
      </c>
      <c r="D732" s="250">
        <v>24496742</v>
      </c>
      <c r="E732" s="250">
        <v>17105441.57</v>
      </c>
      <c r="F732" s="250">
        <v>8493135.7400000002</v>
      </c>
    </row>
    <row r="733" spans="3:6">
      <c r="C733" s="251" t="s">
        <v>937</v>
      </c>
      <c r="D733" s="250">
        <v>0</v>
      </c>
      <c r="E733" s="250">
        <v>1704813.55</v>
      </c>
      <c r="F733" s="250">
        <v>1704813.26</v>
      </c>
    </row>
    <row r="734" spans="3:6">
      <c r="C734" s="251" t="s">
        <v>938</v>
      </c>
      <c r="D734" s="250">
        <v>16198552</v>
      </c>
      <c r="E734" s="250">
        <v>0</v>
      </c>
      <c r="F734" s="250">
        <v>0</v>
      </c>
    </row>
    <row r="735" spans="3:6">
      <c r="C735" s="251" t="s">
        <v>939</v>
      </c>
      <c r="D735" s="250">
        <v>0</v>
      </c>
      <c r="E735" s="250">
        <v>15400438.02</v>
      </c>
      <c r="F735" s="250">
        <v>6788322.4800000004</v>
      </c>
    </row>
    <row r="736" spans="3:6">
      <c r="C736" s="251" t="s">
        <v>940</v>
      </c>
      <c r="D736" s="250">
        <v>8298190</v>
      </c>
      <c r="E736" s="250">
        <v>190</v>
      </c>
      <c r="F736" s="250">
        <v>0</v>
      </c>
    </row>
    <row r="737" spans="3:6">
      <c r="C737" s="247" t="s">
        <v>333</v>
      </c>
      <c r="D737" s="248">
        <v>4905265143</v>
      </c>
      <c r="E737" s="248">
        <v>4111786451.7600002</v>
      </c>
      <c r="F737" s="248">
        <v>3028929552.5999999</v>
      </c>
    </row>
    <row r="738" spans="3:6">
      <c r="C738" s="249" t="s">
        <v>2018</v>
      </c>
      <c r="D738" s="250">
        <v>1890790749</v>
      </c>
      <c r="E738" s="250">
        <v>2368784165.04</v>
      </c>
      <c r="F738" s="250">
        <v>2215593377.9899998</v>
      </c>
    </row>
    <row r="739" spans="3:6">
      <c r="C739" s="251" t="s">
        <v>941</v>
      </c>
      <c r="D739" s="250">
        <v>793946</v>
      </c>
      <c r="E739" s="250">
        <v>578611</v>
      </c>
      <c r="F739" s="250">
        <v>0</v>
      </c>
    </row>
    <row r="740" spans="3:6">
      <c r="C740" s="251" t="s">
        <v>942</v>
      </c>
      <c r="D740" s="250">
        <v>2411805</v>
      </c>
      <c r="E740" s="250">
        <v>3397540</v>
      </c>
      <c r="F740" s="250">
        <v>2717951.64</v>
      </c>
    </row>
    <row r="741" spans="3:6">
      <c r="C741" s="251" t="s">
        <v>943</v>
      </c>
      <c r="D741" s="250">
        <v>900000000</v>
      </c>
      <c r="E741" s="250">
        <v>556000000</v>
      </c>
      <c r="F741" s="250">
        <v>530585559.00999999</v>
      </c>
    </row>
    <row r="742" spans="3:6">
      <c r="C742" s="251" t="s">
        <v>944</v>
      </c>
      <c r="D742" s="250">
        <v>0</v>
      </c>
      <c r="E742" s="250">
        <v>32107196</v>
      </c>
      <c r="F742" s="250">
        <v>0</v>
      </c>
    </row>
    <row r="743" spans="3:6">
      <c r="C743" s="251" t="s">
        <v>945</v>
      </c>
      <c r="D743" s="250">
        <v>793946</v>
      </c>
      <c r="E743" s="250">
        <v>578611</v>
      </c>
      <c r="F743" s="250">
        <v>0</v>
      </c>
    </row>
    <row r="744" spans="3:6">
      <c r="C744" s="251" t="s">
        <v>946</v>
      </c>
      <c r="D744" s="250">
        <v>7036874</v>
      </c>
      <c r="E744" s="250">
        <v>115608.65</v>
      </c>
      <c r="F744" s="250">
        <v>0</v>
      </c>
    </row>
    <row r="745" spans="3:6">
      <c r="C745" s="251" t="s">
        <v>947</v>
      </c>
      <c r="D745" s="250">
        <v>1288275</v>
      </c>
      <c r="E745" s="250">
        <v>107294</v>
      </c>
      <c r="F745" s="250">
        <v>0</v>
      </c>
    </row>
    <row r="746" spans="3:6">
      <c r="C746" s="251" t="s">
        <v>948</v>
      </c>
      <c r="D746" s="250">
        <v>793946</v>
      </c>
      <c r="E746" s="250">
        <v>578611</v>
      </c>
      <c r="F746" s="250">
        <v>0</v>
      </c>
    </row>
    <row r="747" spans="3:6">
      <c r="C747" s="251" t="s">
        <v>949</v>
      </c>
      <c r="D747" s="250">
        <v>1830442</v>
      </c>
      <c r="E747" s="250">
        <v>1184438</v>
      </c>
      <c r="F747" s="250">
        <v>0</v>
      </c>
    </row>
    <row r="748" spans="3:6">
      <c r="C748" s="251" t="s">
        <v>950</v>
      </c>
      <c r="D748" s="250">
        <v>12210754</v>
      </c>
      <c r="E748" s="250">
        <v>0</v>
      </c>
      <c r="F748" s="250">
        <v>0</v>
      </c>
    </row>
    <row r="749" spans="3:6">
      <c r="C749" s="251" t="s">
        <v>951</v>
      </c>
      <c r="D749" s="250">
        <v>50000000</v>
      </c>
      <c r="E749" s="250">
        <v>3200000</v>
      </c>
      <c r="F749" s="250">
        <v>0</v>
      </c>
    </row>
    <row r="750" spans="3:6">
      <c r="C750" s="251" t="s">
        <v>952</v>
      </c>
      <c r="D750" s="250">
        <v>60004371</v>
      </c>
      <c r="E750" s="250">
        <v>39782270</v>
      </c>
      <c r="F750" s="250">
        <v>39777685.399999999</v>
      </c>
    </row>
    <row r="751" spans="3:6">
      <c r="C751" s="251" t="s">
        <v>953</v>
      </c>
      <c r="D751" s="250">
        <v>5000000</v>
      </c>
      <c r="E751" s="250">
        <v>13814352</v>
      </c>
      <c r="F751" s="250">
        <v>13184351.67</v>
      </c>
    </row>
    <row r="752" spans="3:6">
      <c r="C752" s="251" t="s">
        <v>954</v>
      </c>
      <c r="D752" s="250">
        <v>97691808</v>
      </c>
      <c r="E752" s="250">
        <v>49359447</v>
      </c>
      <c r="F752" s="250">
        <v>46916373.399999999</v>
      </c>
    </row>
    <row r="753" spans="3:6">
      <c r="C753" s="251" t="s">
        <v>1963</v>
      </c>
      <c r="D753" s="250">
        <v>0</v>
      </c>
      <c r="E753" s="250">
        <v>5657326.9699999997</v>
      </c>
      <c r="F753" s="250">
        <v>3664757.02</v>
      </c>
    </row>
    <row r="754" spans="3:6">
      <c r="C754" s="251" t="s">
        <v>955</v>
      </c>
      <c r="D754" s="250">
        <v>223697782</v>
      </c>
      <c r="E754" s="250">
        <v>379104682</v>
      </c>
      <c r="F754" s="250">
        <v>373360377.09000003</v>
      </c>
    </row>
    <row r="755" spans="3:6">
      <c r="C755" s="251" t="s">
        <v>956</v>
      </c>
      <c r="D755" s="250">
        <v>76016568</v>
      </c>
      <c r="E755" s="250">
        <v>522282476.42000002</v>
      </c>
      <c r="F755" s="250">
        <v>465523197.72000003</v>
      </c>
    </row>
    <row r="756" spans="3:6">
      <c r="C756" s="251" t="s">
        <v>957</v>
      </c>
      <c r="D756" s="250">
        <v>1386356</v>
      </c>
      <c r="E756" s="250">
        <v>1608021</v>
      </c>
      <c r="F756" s="250">
        <v>1607968.23</v>
      </c>
    </row>
    <row r="757" spans="3:6">
      <c r="C757" s="251" t="s">
        <v>958</v>
      </c>
      <c r="D757" s="250">
        <v>2571728</v>
      </c>
      <c r="E757" s="250">
        <v>4096024</v>
      </c>
      <c r="F757" s="250">
        <v>4095942.31</v>
      </c>
    </row>
    <row r="758" spans="3:6">
      <c r="C758" s="251" t="s">
        <v>959</v>
      </c>
      <c r="D758" s="250">
        <v>1658212</v>
      </c>
      <c r="E758" s="250">
        <v>1227543</v>
      </c>
      <c r="F758" s="250">
        <v>0</v>
      </c>
    </row>
    <row r="759" spans="3:6">
      <c r="C759" s="251" t="s">
        <v>960</v>
      </c>
      <c r="D759" s="250">
        <v>1658212</v>
      </c>
      <c r="E759" s="250">
        <v>2484243</v>
      </c>
      <c r="F759" s="250">
        <v>2484155.59</v>
      </c>
    </row>
    <row r="760" spans="3:6">
      <c r="C760" s="251" t="s">
        <v>961</v>
      </c>
      <c r="D760" s="250">
        <v>1386356</v>
      </c>
      <c r="E760" s="250">
        <v>1405223</v>
      </c>
      <c r="F760" s="250">
        <v>1405222.16</v>
      </c>
    </row>
    <row r="761" spans="3:6">
      <c r="C761" s="251" t="s">
        <v>962</v>
      </c>
      <c r="D761" s="250">
        <v>25000000</v>
      </c>
      <c r="E761" s="250">
        <v>16463306</v>
      </c>
      <c r="F761" s="250">
        <v>2235993.92</v>
      </c>
    </row>
    <row r="762" spans="3:6">
      <c r="C762" s="251" t="s">
        <v>963</v>
      </c>
      <c r="D762" s="250">
        <v>145335</v>
      </c>
      <c r="E762" s="250">
        <v>11410</v>
      </c>
      <c r="F762" s="250">
        <v>0</v>
      </c>
    </row>
    <row r="763" spans="3:6">
      <c r="C763" s="251" t="s">
        <v>964</v>
      </c>
      <c r="D763" s="250">
        <v>1552464</v>
      </c>
      <c r="E763" s="250">
        <v>100</v>
      </c>
      <c r="F763" s="250">
        <v>0</v>
      </c>
    </row>
    <row r="764" spans="3:6">
      <c r="C764" s="251" t="s">
        <v>965</v>
      </c>
      <c r="D764" s="250">
        <v>2408296</v>
      </c>
      <c r="E764" s="250">
        <v>105738</v>
      </c>
      <c r="F764" s="250">
        <v>0</v>
      </c>
    </row>
    <row r="765" spans="3:6">
      <c r="C765" s="251" t="s">
        <v>966</v>
      </c>
      <c r="D765" s="250">
        <v>1552464</v>
      </c>
      <c r="E765" s="250">
        <v>100</v>
      </c>
      <c r="F765" s="250">
        <v>0</v>
      </c>
    </row>
    <row r="766" spans="3:6">
      <c r="C766" s="251" t="s">
        <v>967</v>
      </c>
      <c r="D766" s="250">
        <v>1292069</v>
      </c>
      <c r="E766" s="250">
        <v>107673</v>
      </c>
      <c r="F766" s="250">
        <v>0</v>
      </c>
    </row>
    <row r="767" spans="3:6">
      <c r="C767" s="251" t="s">
        <v>968</v>
      </c>
      <c r="D767" s="250">
        <v>1292069</v>
      </c>
      <c r="E767" s="250">
        <v>107673</v>
      </c>
      <c r="F767" s="250">
        <v>0</v>
      </c>
    </row>
    <row r="768" spans="3:6">
      <c r="C768" s="251" t="s">
        <v>969</v>
      </c>
      <c r="D768" s="250">
        <v>1524615</v>
      </c>
      <c r="E768" s="250">
        <v>1093946</v>
      </c>
      <c r="F768" s="250">
        <v>0</v>
      </c>
    </row>
    <row r="769" spans="3:6">
      <c r="C769" s="251" t="s">
        <v>970</v>
      </c>
      <c r="D769" s="250">
        <v>1524615</v>
      </c>
      <c r="E769" s="250">
        <v>1093946</v>
      </c>
      <c r="F769" s="250">
        <v>0</v>
      </c>
    </row>
    <row r="770" spans="3:6">
      <c r="C770" s="251" t="s">
        <v>971</v>
      </c>
      <c r="D770" s="250">
        <v>1290217</v>
      </c>
      <c r="E770" s="250">
        <v>1074882</v>
      </c>
      <c r="F770" s="250">
        <v>0</v>
      </c>
    </row>
    <row r="771" spans="3:6">
      <c r="C771" s="251" t="s">
        <v>972</v>
      </c>
      <c r="D771" s="250">
        <v>2467692</v>
      </c>
      <c r="E771" s="250">
        <v>1821688</v>
      </c>
      <c r="F771" s="250">
        <v>0</v>
      </c>
    </row>
    <row r="772" spans="3:6">
      <c r="C772" s="251" t="s">
        <v>973</v>
      </c>
      <c r="D772" s="250">
        <v>1083448</v>
      </c>
      <c r="E772" s="250">
        <v>668844</v>
      </c>
      <c r="F772" s="250">
        <v>652000</v>
      </c>
    </row>
    <row r="773" spans="3:6">
      <c r="C773" s="251" t="s">
        <v>974</v>
      </c>
      <c r="D773" s="250">
        <v>7000000</v>
      </c>
      <c r="E773" s="250">
        <v>5086224</v>
      </c>
      <c r="F773" s="250">
        <v>5024311.28</v>
      </c>
    </row>
    <row r="774" spans="3:6">
      <c r="C774" s="251" t="s">
        <v>975</v>
      </c>
      <c r="D774" s="250">
        <v>1083448</v>
      </c>
      <c r="E774" s="250">
        <v>668844</v>
      </c>
      <c r="F774" s="250">
        <v>652000</v>
      </c>
    </row>
    <row r="775" spans="3:6">
      <c r="C775" s="251" t="s">
        <v>976</v>
      </c>
      <c r="D775" s="250">
        <v>1083448</v>
      </c>
      <c r="E775" s="250">
        <v>668844</v>
      </c>
      <c r="F775" s="250">
        <v>652000</v>
      </c>
    </row>
    <row r="776" spans="3:6">
      <c r="C776" s="251" t="s">
        <v>977</v>
      </c>
      <c r="D776" s="250">
        <v>10000000</v>
      </c>
      <c r="E776" s="250">
        <v>142088260</v>
      </c>
      <c r="F776" s="250">
        <v>142087815.75999999</v>
      </c>
    </row>
    <row r="777" spans="3:6">
      <c r="C777" s="251" t="s">
        <v>978</v>
      </c>
      <c r="D777" s="250">
        <v>49509381</v>
      </c>
      <c r="E777" s="250">
        <v>58831950</v>
      </c>
      <c r="F777" s="250">
        <v>58764000.740000002</v>
      </c>
    </row>
    <row r="778" spans="3:6">
      <c r="C778" s="251" t="s">
        <v>979</v>
      </c>
      <c r="D778" s="250">
        <v>56815896</v>
      </c>
      <c r="E778" s="250">
        <v>40956579</v>
      </c>
      <c r="F778" s="250">
        <v>40956579</v>
      </c>
    </row>
    <row r="779" spans="3:6">
      <c r="C779" s="251" t="s">
        <v>980</v>
      </c>
      <c r="D779" s="250">
        <v>53002068</v>
      </c>
      <c r="E779" s="250">
        <v>43487114</v>
      </c>
      <c r="F779" s="250">
        <v>43479408.5</v>
      </c>
    </row>
    <row r="780" spans="3:6">
      <c r="C780" s="251" t="s">
        <v>981</v>
      </c>
      <c r="D780" s="250">
        <v>89928181</v>
      </c>
      <c r="E780" s="250">
        <v>263418370</v>
      </c>
      <c r="F780" s="250">
        <v>263418369.56</v>
      </c>
    </row>
    <row r="781" spans="3:6">
      <c r="C781" s="251" t="s">
        <v>982</v>
      </c>
      <c r="D781" s="250">
        <v>93502610</v>
      </c>
      <c r="E781" s="250">
        <v>83220074</v>
      </c>
      <c r="F781" s="250">
        <v>83214831.400000006</v>
      </c>
    </row>
    <row r="782" spans="3:6">
      <c r="C782" s="251" t="s">
        <v>983</v>
      </c>
      <c r="D782" s="250">
        <v>39501052</v>
      </c>
      <c r="E782" s="250">
        <v>89139082</v>
      </c>
      <c r="F782" s="250">
        <v>89132526.590000004</v>
      </c>
    </row>
    <row r="783" spans="3:6">
      <c r="C783" s="249" t="s">
        <v>2021</v>
      </c>
      <c r="D783" s="250">
        <v>3014474394</v>
      </c>
      <c r="E783" s="250">
        <v>1743002286.72</v>
      </c>
      <c r="F783" s="250">
        <v>813336174.61000001</v>
      </c>
    </row>
    <row r="784" spans="3:6">
      <c r="C784" s="251" t="s">
        <v>984</v>
      </c>
      <c r="D784" s="250">
        <v>3014474394</v>
      </c>
      <c r="E784" s="250">
        <v>1743002286.72</v>
      </c>
      <c r="F784" s="250">
        <v>813336174.61000001</v>
      </c>
    </row>
    <row r="785" spans="3:6">
      <c r="C785" s="247" t="s">
        <v>334</v>
      </c>
      <c r="D785" s="248">
        <v>708754976</v>
      </c>
      <c r="E785" s="248">
        <v>3874609246.5599999</v>
      </c>
      <c r="F785" s="248">
        <v>3716223692.8599997</v>
      </c>
    </row>
    <row r="786" spans="3:6">
      <c r="C786" s="249" t="s">
        <v>2018</v>
      </c>
      <c r="D786" s="250">
        <v>391443082</v>
      </c>
      <c r="E786" s="250">
        <v>3097638056.6199999</v>
      </c>
      <c r="F786" s="250">
        <v>3042640859.4399996</v>
      </c>
    </row>
    <row r="787" spans="3:6">
      <c r="C787" s="251" t="s">
        <v>985</v>
      </c>
      <c r="D787" s="250">
        <v>53100000</v>
      </c>
      <c r="E787" s="250">
        <v>235497759</v>
      </c>
      <c r="F787" s="250">
        <v>181625694.37999997</v>
      </c>
    </row>
    <row r="788" spans="3:6">
      <c r="C788" s="251" t="s">
        <v>986</v>
      </c>
      <c r="D788" s="250">
        <v>1000000</v>
      </c>
      <c r="E788" s="250">
        <v>2301029631</v>
      </c>
      <c r="F788" s="250">
        <v>2301029630.5999999</v>
      </c>
    </row>
    <row r="789" spans="3:6">
      <c r="C789" s="251" t="s">
        <v>987</v>
      </c>
      <c r="D789" s="250">
        <v>4364944</v>
      </c>
      <c r="E789" s="250">
        <v>112039.46</v>
      </c>
      <c r="F789" s="250">
        <v>0</v>
      </c>
    </row>
    <row r="790" spans="3:6">
      <c r="C790" s="251" t="s">
        <v>988</v>
      </c>
      <c r="D790" s="250">
        <v>1875179</v>
      </c>
      <c r="E790" s="250">
        <v>116190</v>
      </c>
      <c r="F790" s="250">
        <v>0</v>
      </c>
    </row>
    <row r="791" spans="3:6">
      <c r="C791" s="251" t="s">
        <v>989</v>
      </c>
      <c r="D791" s="250">
        <v>6352861</v>
      </c>
      <c r="E791" s="250">
        <v>103638.1</v>
      </c>
      <c r="F791" s="250">
        <v>0</v>
      </c>
    </row>
    <row r="792" spans="3:6">
      <c r="C792" s="251" t="s">
        <v>990</v>
      </c>
      <c r="D792" s="250">
        <v>3424658</v>
      </c>
      <c r="E792" s="250">
        <v>3424658</v>
      </c>
      <c r="F792" s="250">
        <v>3191848.9</v>
      </c>
    </row>
    <row r="793" spans="3:6">
      <c r="C793" s="251" t="s">
        <v>991</v>
      </c>
      <c r="D793" s="250">
        <v>2125528</v>
      </c>
      <c r="E793" s="250">
        <v>101691</v>
      </c>
      <c r="F793" s="250">
        <v>0</v>
      </c>
    </row>
    <row r="794" spans="3:6">
      <c r="C794" s="251" t="s">
        <v>992</v>
      </c>
      <c r="D794" s="250">
        <v>11123796</v>
      </c>
      <c r="E794" s="250">
        <v>102624.07</v>
      </c>
      <c r="F794" s="250">
        <v>0</v>
      </c>
    </row>
    <row r="795" spans="3:6">
      <c r="C795" s="251" t="s">
        <v>993</v>
      </c>
      <c r="D795" s="250">
        <v>1000000</v>
      </c>
      <c r="E795" s="250">
        <v>202715000</v>
      </c>
      <c r="F795" s="250">
        <v>202714547.81</v>
      </c>
    </row>
    <row r="796" spans="3:6">
      <c r="C796" s="251" t="s">
        <v>994</v>
      </c>
      <c r="D796" s="250">
        <v>19508354</v>
      </c>
      <c r="E796" s="250">
        <v>100000</v>
      </c>
      <c r="F796" s="250">
        <v>0</v>
      </c>
    </row>
    <row r="797" spans="3:6">
      <c r="C797" s="251" t="s">
        <v>995</v>
      </c>
      <c r="D797" s="250">
        <v>87002149</v>
      </c>
      <c r="E797" s="250">
        <v>67980302</v>
      </c>
      <c r="F797" s="250">
        <v>67925733.969999999</v>
      </c>
    </row>
    <row r="798" spans="3:6">
      <c r="C798" s="251" t="s">
        <v>996</v>
      </c>
      <c r="D798" s="250">
        <v>20000000</v>
      </c>
      <c r="E798" s="250">
        <v>0</v>
      </c>
      <c r="F798" s="250">
        <v>0</v>
      </c>
    </row>
    <row r="799" spans="3:6">
      <c r="C799" s="251" t="s">
        <v>997</v>
      </c>
      <c r="D799" s="250">
        <v>498000</v>
      </c>
      <c r="E799" s="250">
        <v>0</v>
      </c>
      <c r="F799" s="250">
        <v>0</v>
      </c>
    </row>
    <row r="800" spans="3:6">
      <c r="C800" s="251" t="s">
        <v>998</v>
      </c>
      <c r="D800" s="250">
        <v>180067613</v>
      </c>
      <c r="E800" s="250">
        <v>286354523.99000001</v>
      </c>
      <c r="F800" s="250">
        <v>286153403.77999997</v>
      </c>
    </row>
    <row r="801" spans="3:6">
      <c r="C801" s="249" t="s">
        <v>2019</v>
      </c>
      <c r="D801" s="250">
        <v>306000000</v>
      </c>
      <c r="E801" s="250">
        <v>106571964.94</v>
      </c>
      <c r="F801" s="250">
        <v>28304011.380000003</v>
      </c>
    </row>
    <row r="802" spans="3:6">
      <c r="C802" s="251" t="s">
        <v>999</v>
      </c>
      <c r="D802" s="250">
        <v>306000000</v>
      </c>
      <c r="E802" s="250">
        <v>106571964.94</v>
      </c>
      <c r="F802" s="250">
        <v>28304011.380000003</v>
      </c>
    </row>
    <row r="803" spans="3:6">
      <c r="C803" s="249" t="s">
        <v>2021</v>
      </c>
      <c r="D803" s="250">
        <v>0</v>
      </c>
      <c r="E803" s="250">
        <v>659087331</v>
      </c>
      <c r="F803" s="250">
        <v>645278822.03999996</v>
      </c>
    </row>
    <row r="804" spans="3:6">
      <c r="C804" s="251" t="s">
        <v>986</v>
      </c>
      <c r="D804" s="250">
        <v>0</v>
      </c>
      <c r="E804" s="250">
        <v>644000000</v>
      </c>
      <c r="F804" s="250">
        <v>644000000</v>
      </c>
    </row>
    <row r="805" spans="3:6">
      <c r="C805" s="251" t="s">
        <v>993</v>
      </c>
      <c r="D805" s="250">
        <v>0</v>
      </c>
      <c r="E805" s="250">
        <v>15087331</v>
      </c>
      <c r="F805" s="250">
        <v>1278822.04</v>
      </c>
    </row>
    <row r="806" spans="3:6">
      <c r="C806" s="249" t="s">
        <v>2022</v>
      </c>
      <c r="D806" s="250">
        <v>11311894</v>
      </c>
      <c r="E806" s="250">
        <v>11311894</v>
      </c>
      <c r="F806" s="250">
        <v>0</v>
      </c>
    </row>
    <row r="807" spans="3:6">
      <c r="C807" s="251" t="s">
        <v>425</v>
      </c>
      <c r="D807" s="250">
        <v>11311894</v>
      </c>
      <c r="E807" s="250">
        <v>11311894</v>
      </c>
      <c r="F807" s="250">
        <v>0</v>
      </c>
    </row>
    <row r="808" spans="3:6">
      <c r="C808" s="247" t="s">
        <v>335</v>
      </c>
      <c r="D808" s="248">
        <v>746919014</v>
      </c>
      <c r="E808" s="248">
        <v>1093046337.3599999</v>
      </c>
      <c r="F808" s="248">
        <v>980103522.13999987</v>
      </c>
    </row>
    <row r="809" spans="3:6">
      <c r="C809" s="249" t="s">
        <v>2018</v>
      </c>
      <c r="D809" s="250">
        <v>706857248</v>
      </c>
      <c r="E809" s="250">
        <v>1067047672.9299999</v>
      </c>
      <c r="F809" s="250">
        <v>972555734.62999988</v>
      </c>
    </row>
    <row r="810" spans="3:6">
      <c r="C810" s="251" t="s">
        <v>425</v>
      </c>
      <c r="D810" s="250">
        <v>2459823</v>
      </c>
      <c r="E810" s="250">
        <v>2459823</v>
      </c>
      <c r="F810" s="250">
        <v>0</v>
      </c>
    </row>
    <row r="811" spans="3:6">
      <c r="C811" s="251" t="s">
        <v>1000</v>
      </c>
      <c r="D811" s="250">
        <v>2782305</v>
      </c>
      <c r="E811" s="250">
        <v>112878.8</v>
      </c>
      <c r="F811" s="250">
        <v>0</v>
      </c>
    </row>
    <row r="812" spans="3:6">
      <c r="C812" s="251" t="s">
        <v>1001</v>
      </c>
      <c r="D812" s="250">
        <v>79196</v>
      </c>
      <c r="E812" s="250">
        <v>3247031.08</v>
      </c>
      <c r="F812" s="250">
        <v>3000000</v>
      </c>
    </row>
    <row r="813" spans="3:6">
      <c r="C813" s="251" t="s">
        <v>1002</v>
      </c>
      <c r="D813" s="250">
        <v>2400521</v>
      </c>
      <c r="E813" s="250">
        <v>6089182</v>
      </c>
      <c r="F813" s="250">
        <v>6054567.6600000001</v>
      </c>
    </row>
    <row r="814" spans="3:6">
      <c r="C814" s="251" t="s">
        <v>1003</v>
      </c>
      <c r="D814" s="250">
        <v>2188169</v>
      </c>
      <c r="E814" s="250">
        <v>0</v>
      </c>
      <c r="F814" s="250">
        <v>0</v>
      </c>
    </row>
    <row r="815" spans="3:6">
      <c r="C815" s="251" t="s">
        <v>1004</v>
      </c>
      <c r="D815" s="250">
        <v>4603072</v>
      </c>
      <c r="E815" s="250">
        <v>106840.72</v>
      </c>
      <c r="F815" s="250">
        <v>0</v>
      </c>
    </row>
    <row r="816" spans="3:6">
      <c r="C816" s="251" t="s">
        <v>1005</v>
      </c>
      <c r="D816" s="250">
        <v>1250434</v>
      </c>
      <c r="E816" s="250">
        <v>3604754</v>
      </c>
      <c r="F816" s="250">
        <v>967827.99</v>
      </c>
    </row>
    <row r="817" spans="3:6">
      <c r="C817" s="251" t="s">
        <v>1006</v>
      </c>
      <c r="D817" s="250">
        <v>2025413</v>
      </c>
      <c r="E817" s="250">
        <v>1900000</v>
      </c>
      <c r="F817" s="250">
        <v>0</v>
      </c>
    </row>
    <row r="818" spans="3:6">
      <c r="C818" s="251" t="s">
        <v>1007</v>
      </c>
      <c r="D818" s="250">
        <v>2025413</v>
      </c>
      <c r="E818" s="250">
        <v>5900000</v>
      </c>
      <c r="F818" s="250">
        <v>2290267.0699999998</v>
      </c>
    </row>
    <row r="819" spans="3:6">
      <c r="C819" s="251" t="s">
        <v>1008</v>
      </c>
      <c r="D819" s="250">
        <v>3227211</v>
      </c>
      <c r="E819" s="250">
        <v>0</v>
      </c>
      <c r="F819" s="250">
        <v>0</v>
      </c>
    </row>
    <row r="820" spans="3:6">
      <c r="C820" s="251" t="s">
        <v>1009</v>
      </c>
      <c r="D820" s="250">
        <v>2025413</v>
      </c>
      <c r="E820" s="250">
        <v>4503826</v>
      </c>
      <c r="F820" s="250">
        <v>3602981.4</v>
      </c>
    </row>
    <row r="821" spans="3:6">
      <c r="C821" s="251" t="s">
        <v>1010</v>
      </c>
      <c r="D821" s="250">
        <v>5276742</v>
      </c>
      <c r="E821" s="250">
        <v>5420403</v>
      </c>
      <c r="F821" s="250">
        <v>3575831.38</v>
      </c>
    </row>
    <row r="822" spans="3:6">
      <c r="C822" s="251" t="s">
        <v>1011</v>
      </c>
      <c r="D822" s="250">
        <v>2025413</v>
      </c>
      <c r="E822" s="250">
        <v>1379409</v>
      </c>
      <c r="F822" s="250">
        <v>0</v>
      </c>
    </row>
    <row r="823" spans="3:6">
      <c r="C823" s="251" t="s">
        <v>1012</v>
      </c>
      <c r="D823" s="250">
        <v>2295673</v>
      </c>
      <c r="E823" s="250">
        <v>2274334</v>
      </c>
      <c r="F823" s="250">
        <v>1986478.73</v>
      </c>
    </row>
    <row r="824" spans="3:6">
      <c r="C824" s="251" t="s">
        <v>1013</v>
      </c>
      <c r="D824" s="250">
        <v>119534</v>
      </c>
      <c r="E824" s="250">
        <v>0</v>
      </c>
      <c r="F824" s="250">
        <v>0</v>
      </c>
    </row>
    <row r="825" spans="3:6">
      <c r="C825" s="251" t="s">
        <v>1014</v>
      </c>
      <c r="D825" s="250">
        <v>13000000</v>
      </c>
      <c r="E825" s="250">
        <v>8043189</v>
      </c>
      <c r="F825" s="250">
        <v>2117326.6800000002</v>
      </c>
    </row>
    <row r="826" spans="3:6">
      <c r="C826" s="251" t="s">
        <v>1015</v>
      </c>
      <c r="D826" s="250">
        <v>1000000</v>
      </c>
      <c r="E826" s="250">
        <v>358766</v>
      </c>
      <c r="F826" s="250">
        <v>358766</v>
      </c>
    </row>
    <row r="827" spans="3:6">
      <c r="C827" s="251" t="s">
        <v>1016</v>
      </c>
      <c r="D827" s="250">
        <v>10000000</v>
      </c>
      <c r="E827" s="250">
        <v>5000</v>
      </c>
      <c r="F827" s="250">
        <v>0</v>
      </c>
    </row>
    <row r="828" spans="3:6">
      <c r="C828" s="251" t="s">
        <v>1893</v>
      </c>
      <c r="D828" s="250">
        <v>0</v>
      </c>
      <c r="E828" s="250">
        <v>5034365</v>
      </c>
      <c r="F828" s="250">
        <v>0</v>
      </c>
    </row>
    <row r="829" spans="3:6">
      <c r="C829" s="251" t="s">
        <v>1017</v>
      </c>
      <c r="D829" s="250">
        <v>58125000</v>
      </c>
      <c r="E829" s="250">
        <v>0</v>
      </c>
      <c r="F829" s="250">
        <v>0</v>
      </c>
    </row>
    <row r="830" spans="3:6">
      <c r="C830" s="251" t="s">
        <v>2000</v>
      </c>
      <c r="D830" s="250">
        <v>0</v>
      </c>
      <c r="E830" s="250">
        <v>5473018</v>
      </c>
      <c r="F830" s="250">
        <v>0</v>
      </c>
    </row>
    <row r="831" spans="3:6">
      <c r="C831" s="251" t="s">
        <v>1018</v>
      </c>
      <c r="D831" s="250">
        <v>4302296</v>
      </c>
      <c r="E831" s="250">
        <v>3871627</v>
      </c>
      <c r="F831" s="250">
        <v>3452914.66</v>
      </c>
    </row>
    <row r="832" spans="3:6">
      <c r="C832" s="251" t="s">
        <v>1019</v>
      </c>
      <c r="D832" s="250">
        <v>9738353</v>
      </c>
      <c r="E832" s="250">
        <v>3109108.65</v>
      </c>
      <c r="F832" s="250">
        <v>0</v>
      </c>
    </row>
    <row r="833" spans="3:6">
      <c r="C833" s="251" t="s">
        <v>1020</v>
      </c>
      <c r="D833" s="250">
        <v>13086250</v>
      </c>
      <c r="E833" s="250">
        <v>111962.03</v>
      </c>
      <c r="F833" s="250">
        <v>0</v>
      </c>
    </row>
    <row r="834" spans="3:6">
      <c r="C834" s="251" t="s">
        <v>1021</v>
      </c>
      <c r="D834" s="250">
        <v>6062686</v>
      </c>
      <c r="E834" s="250">
        <v>100.69</v>
      </c>
      <c r="F834" s="250">
        <v>0</v>
      </c>
    </row>
    <row r="835" spans="3:6">
      <c r="C835" s="251" t="s">
        <v>1022</v>
      </c>
      <c r="D835" s="250">
        <v>9738353</v>
      </c>
      <c r="E835" s="250">
        <v>109108.65</v>
      </c>
      <c r="F835" s="250">
        <v>0</v>
      </c>
    </row>
    <row r="836" spans="3:6">
      <c r="C836" s="251" t="s">
        <v>1023</v>
      </c>
      <c r="D836" s="250">
        <v>5105537</v>
      </c>
      <c r="E836" s="250">
        <v>2034776</v>
      </c>
      <c r="F836" s="250">
        <v>1491332.65</v>
      </c>
    </row>
    <row r="837" spans="3:6">
      <c r="C837" s="251" t="s">
        <v>1024</v>
      </c>
      <c r="D837" s="250">
        <v>7331976</v>
      </c>
      <c r="E837" s="250">
        <v>3118778</v>
      </c>
      <c r="F837" s="250">
        <v>0</v>
      </c>
    </row>
    <row r="838" spans="3:6">
      <c r="C838" s="251" t="s">
        <v>1025</v>
      </c>
      <c r="D838" s="250">
        <v>68635382</v>
      </c>
      <c r="E838" s="250">
        <v>26903339</v>
      </c>
      <c r="F838" s="250">
        <v>26903338.800000001</v>
      </c>
    </row>
    <row r="839" spans="3:6">
      <c r="C839" s="251" t="s">
        <v>1026</v>
      </c>
      <c r="D839" s="250">
        <v>4088406</v>
      </c>
      <c r="E839" s="250">
        <v>6142402</v>
      </c>
      <c r="F839" s="250">
        <v>5373351.71</v>
      </c>
    </row>
    <row r="840" spans="3:6">
      <c r="C840" s="251" t="s">
        <v>1027</v>
      </c>
      <c r="D840" s="250">
        <v>10523913</v>
      </c>
      <c r="E840" s="250">
        <v>6609565</v>
      </c>
      <c r="F840" s="250">
        <v>0</v>
      </c>
    </row>
    <row r="841" spans="3:6">
      <c r="C841" s="251" t="s">
        <v>1028</v>
      </c>
      <c r="D841" s="250">
        <v>2151870</v>
      </c>
      <c r="E841" s="250">
        <v>2404801</v>
      </c>
      <c r="F841" s="250">
        <v>2404713.9500000002</v>
      </c>
    </row>
    <row r="842" spans="3:6">
      <c r="C842" s="251" t="s">
        <v>1029</v>
      </c>
      <c r="D842" s="250">
        <v>12430184</v>
      </c>
      <c r="E842" s="250">
        <v>10602257.6</v>
      </c>
      <c r="F842" s="250">
        <v>0</v>
      </c>
    </row>
    <row r="843" spans="3:6">
      <c r="C843" s="251" t="s">
        <v>1030</v>
      </c>
      <c r="D843" s="250">
        <v>4088406</v>
      </c>
      <c r="E843" s="250">
        <v>3442402</v>
      </c>
      <c r="F843" s="250">
        <v>0</v>
      </c>
    </row>
    <row r="844" spans="3:6">
      <c r="C844" s="251" t="s">
        <v>1031</v>
      </c>
      <c r="D844" s="250">
        <v>12185418</v>
      </c>
      <c r="E844" s="250">
        <v>115393.63</v>
      </c>
      <c r="F844" s="250">
        <v>0</v>
      </c>
    </row>
    <row r="845" spans="3:6">
      <c r="C845" s="251" t="s">
        <v>1032</v>
      </c>
      <c r="D845" s="250">
        <v>4312963</v>
      </c>
      <c r="E845" s="250">
        <v>110635.75</v>
      </c>
      <c r="F845" s="250">
        <v>0</v>
      </c>
    </row>
    <row r="846" spans="3:6">
      <c r="C846" s="251" t="s">
        <v>1033</v>
      </c>
      <c r="D846" s="250">
        <v>6723366</v>
      </c>
      <c r="E846" s="250">
        <v>6723366.5999999996</v>
      </c>
      <c r="F846" s="250">
        <v>0</v>
      </c>
    </row>
    <row r="847" spans="3:6">
      <c r="C847" s="251" t="s">
        <v>1034</v>
      </c>
      <c r="D847" s="250">
        <v>7333389</v>
      </c>
      <c r="E847" s="250">
        <v>103541.08</v>
      </c>
      <c r="F847" s="250">
        <v>0</v>
      </c>
    </row>
    <row r="848" spans="3:6">
      <c r="C848" s="251" t="s">
        <v>1035</v>
      </c>
      <c r="D848" s="250">
        <v>7296416</v>
      </c>
      <c r="E848" s="250">
        <v>102986.58</v>
      </c>
      <c r="F848" s="250">
        <v>0</v>
      </c>
    </row>
    <row r="849" spans="3:6">
      <c r="C849" s="251" t="s">
        <v>1036</v>
      </c>
      <c r="D849" s="250">
        <v>646004</v>
      </c>
      <c r="E849" s="250">
        <v>0</v>
      </c>
      <c r="F849" s="250">
        <v>0</v>
      </c>
    </row>
    <row r="850" spans="3:6">
      <c r="C850" s="251" t="s">
        <v>1037</v>
      </c>
      <c r="D850" s="250">
        <v>18779624</v>
      </c>
      <c r="E850" s="250">
        <v>2000100</v>
      </c>
      <c r="F850" s="250">
        <v>0</v>
      </c>
    </row>
    <row r="851" spans="3:6">
      <c r="C851" s="251" t="s">
        <v>1038</v>
      </c>
      <c r="D851" s="250">
        <v>7786208</v>
      </c>
      <c r="E851" s="250">
        <v>7786208</v>
      </c>
      <c r="F851" s="250">
        <v>0</v>
      </c>
    </row>
    <row r="852" spans="3:6">
      <c r="C852" s="251" t="s">
        <v>1039</v>
      </c>
      <c r="D852" s="250">
        <v>44144214</v>
      </c>
      <c r="E852" s="250">
        <v>31677090</v>
      </c>
      <c r="F852" s="250">
        <v>31170984.190000001</v>
      </c>
    </row>
    <row r="853" spans="3:6">
      <c r="C853" s="251" t="s">
        <v>1040</v>
      </c>
      <c r="D853" s="250">
        <v>232118496</v>
      </c>
      <c r="E853" s="250">
        <v>818871697.06999993</v>
      </c>
      <c r="F853" s="250">
        <v>807636470.87999988</v>
      </c>
    </row>
    <row r="854" spans="3:6">
      <c r="C854" s="251" t="s">
        <v>1041</v>
      </c>
      <c r="D854" s="250">
        <v>12982145</v>
      </c>
      <c r="E854" s="250">
        <v>9182145</v>
      </c>
      <c r="F854" s="250">
        <v>4168553.59</v>
      </c>
    </row>
    <row r="855" spans="3:6">
      <c r="C855" s="251" t="s">
        <v>1042</v>
      </c>
      <c r="D855" s="250">
        <v>78356061</v>
      </c>
      <c r="E855" s="250">
        <v>66001462</v>
      </c>
      <c r="F855" s="250">
        <v>66000027.289999999</v>
      </c>
    </row>
    <row r="856" spans="3:6">
      <c r="C856" s="249" t="s">
        <v>2019</v>
      </c>
      <c r="D856" s="250">
        <v>15596660</v>
      </c>
      <c r="E856" s="250">
        <v>16821042.43</v>
      </c>
      <c r="F856" s="250">
        <v>7547787.5099999998</v>
      </c>
    </row>
    <row r="857" spans="3:6">
      <c r="C857" s="251" t="s">
        <v>1043</v>
      </c>
      <c r="D857" s="250">
        <v>15596660</v>
      </c>
      <c r="E857" s="250">
        <v>0</v>
      </c>
      <c r="F857" s="250">
        <v>0</v>
      </c>
    </row>
    <row r="858" spans="3:6">
      <c r="C858" s="251" t="s">
        <v>1044</v>
      </c>
      <c r="D858" s="250">
        <v>0</v>
      </c>
      <c r="E858" s="250">
        <v>16821042.43</v>
      </c>
      <c r="F858" s="250">
        <v>7547787.5099999998</v>
      </c>
    </row>
    <row r="859" spans="3:6">
      <c r="C859" s="249" t="s">
        <v>2022</v>
      </c>
      <c r="D859" s="250">
        <v>24465106</v>
      </c>
      <c r="E859" s="250">
        <v>9177622</v>
      </c>
      <c r="F859" s="250">
        <v>0</v>
      </c>
    </row>
    <row r="860" spans="3:6">
      <c r="C860" s="251" t="s">
        <v>425</v>
      </c>
      <c r="D860" s="250">
        <v>24465106</v>
      </c>
      <c r="E860" s="250">
        <v>9177622</v>
      </c>
      <c r="F860" s="250">
        <v>0</v>
      </c>
    </row>
    <row r="861" spans="3:6">
      <c r="C861" s="247" t="s">
        <v>336</v>
      </c>
      <c r="D861" s="248">
        <v>1705111399</v>
      </c>
      <c r="E861" s="248">
        <v>2378308737.8899999</v>
      </c>
      <c r="F861" s="248">
        <v>2029050544.23</v>
      </c>
    </row>
    <row r="862" spans="3:6">
      <c r="C862" s="249" t="s">
        <v>2018</v>
      </c>
      <c r="D862" s="250">
        <v>1268788349</v>
      </c>
      <c r="E862" s="250">
        <v>1821616645.1600001</v>
      </c>
      <c r="F862" s="250">
        <v>1614530937.7699997</v>
      </c>
    </row>
    <row r="863" spans="3:6">
      <c r="C863" s="251" t="s">
        <v>1045</v>
      </c>
      <c r="D863" s="250">
        <v>1573587</v>
      </c>
      <c r="E863" s="250">
        <v>1142918</v>
      </c>
      <c r="F863" s="250">
        <v>0</v>
      </c>
    </row>
    <row r="864" spans="3:6">
      <c r="C864" s="251" t="s">
        <v>1046</v>
      </c>
      <c r="D864" s="250">
        <v>0</v>
      </c>
      <c r="E864" s="250">
        <v>16664356.550000001</v>
      </c>
      <c r="F864" s="250">
        <v>7834561.0800000001</v>
      </c>
    </row>
    <row r="865" spans="3:6">
      <c r="C865" s="251" t="s">
        <v>1047</v>
      </c>
      <c r="D865" s="250">
        <v>22400000</v>
      </c>
      <c r="E865" s="250">
        <v>28002000</v>
      </c>
      <c r="F865" s="250">
        <v>20033438.149999999</v>
      </c>
    </row>
    <row r="866" spans="3:6">
      <c r="C866" s="251" t="s">
        <v>1048</v>
      </c>
      <c r="D866" s="250">
        <v>2413329</v>
      </c>
      <c r="E866" s="250">
        <v>1767325</v>
      </c>
      <c r="F866" s="250">
        <v>0</v>
      </c>
    </row>
    <row r="867" spans="3:6">
      <c r="C867" s="251" t="s">
        <v>1049</v>
      </c>
      <c r="D867" s="250">
        <v>1301004</v>
      </c>
      <c r="E867" s="250">
        <v>1085669</v>
      </c>
      <c r="F867" s="250">
        <v>0</v>
      </c>
    </row>
    <row r="868" spans="3:6">
      <c r="C868" s="251" t="s">
        <v>1050</v>
      </c>
      <c r="D868" s="250">
        <v>0</v>
      </c>
      <c r="E868" s="250">
        <v>28677730</v>
      </c>
      <c r="F868" s="250">
        <v>16165338.41</v>
      </c>
    </row>
    <row r="869" spans="3:6">
      <c r="C869" s="251" t="s">
        <v>1051</v>
      </c>
      <c r="D869" s="250">
        <v>2413329</v>
      </c>
      <c r="E869" s="250">
        <v>1767325</v>
      </c>
      <c r="F869" s="250">
        <v>0</v>
      </c>
    </row>
    <row r="870" spans="3:6">
      <c r="C870" s="251" t="s">
        <v>1052</v>
      </c>
      <c r="D870" s="250">
        <v>87233939</v>
      </c>
      <c r="E870" s="250">
        <v>24745570</v>
      </c>
      <c r="F870" s="250">
        <v>0</v>
      </c>
    </row>
    <row r="871" spans="3:6">
      <c r="C871" s="251" t="s">
        <v>1875</v>
      </c>
      <c r="D871" s="250">
        <v>0</v>
      </c>
      <c r="E871" s="250">
        <v>30890554.5</v>
      </c>
      <c r="F871" s="250">
        <v>30852531.920000002</v>
      </c>
    </row>
    <row r="872" spans="3:6">
      <c r="C872" s="251" t="s">
        <v>1053</v>
      </c>
      <c r="D872" s="250">
        <v>7995818</v>
      </c>
      <c r="E872" s="250">
        <v>7995818.2000000002</v>
      </c>
      <c r="F872" s="250">
        <v>0</v>
      </c>
    </row>
    <row r="873" spans="3:6">
      <c r="C873" s="251" t="s">
        <v>1054</v>
      </c>
      <c r="D873" s="250">
        <v>2654072</v>
      </c>
      <c r="E873" s="250">
        <v>2008068</v>
      </c>
      <c r="F873" s="250">
        <v>1199840.49</v>
      </c>
    </row>
    <row r="874" spans="3:6">
      <c r="C874" s="251" t="s">
        <v>1055</v>
      </c>
      <c r="D874" s="250">
        <v>2654072</v>
      </c>
      <c r="E874" s="250">
        <v>2008068</v>
      </c>
      <c r="F874" s="250">
        <v>0</v>
      </c>
    </row>
    <row r="875" spans="3:6">
      <c r="C875" s="251" t="s">
        <v>1056</v>
      </c>
      <c r="D875" s="250">
        <v>178414777</v>
      </c>
      <c r="E875" s="250">
        <v>0</v>
      </c>
      <c r="F875" s="250">
        <v>0</v>
      </c>
    </row>
    <row r="876" spans="3:6">
      <c r="C876" s="251" t="s">
        <v>1057</v>
      </c>
      <c r="D876" s="250">
        <v>2654072</v>
      </c>
      <c r="E876" s="250">
        <v>3497859</v>
      </c>
      <c r="F876" s="250">
        <v>2798207.04</v>
      </c>
    </row>
    <row r="877" spans="3:6">
      <c r="C877" s="251" t="s">
        <v>1058</v>
      </c>
      <c r="D877" s="250">
        <v>1865003</v>
      </c>
      <c r="E877" s="250">
        <v>3634334</v>
      </c>
      <c r="F877" s="250">
        <v>3581740.28</v>
      </c>
    </row>
    <row r="878" spans="3:6">
      <c r="C878" s="251" t="s">
        <v>1059</v>
      </c>
      <c r="D878" s="250">
        <v>6083027</v>
      </c>
      <c r="E878" s="250">
        <v>7913837</v>
      </c>
      <c r="F878" s="250">
        <v>3168265.71</v>
      </c>
    </row>
    <row r="879" spans="3:6">
      <c r="C879" s="251" t="s">
        <v>1060</v>
      </c>
      <c r="D879" s="250">
        <v>3261638</v>
      </c>
      <c r="E879" s="250">
        <v>2946322</v>
      </c>
      <c r="F879" s="250">
        <v>77392.19</v>
      </c>
    </row>
    <row r="880" spans="3:6">
      <c r="C880" s="251" t="s">
        <v>1979</v>
      </c>
      <c r="D880" s="250">
        <v>0</v>
      </c>
      <c r="E880" s="250">
        <v>14634425.600000001</v>
      </c>
      <c r="F880" s="250">
        <v>0</v>
      </c>
    </row>
    <row r="881" spans="3:6">
      <c r="C881" s="251" t="s">
        <v>1061</v>
      </c>
      <c r="D881" s="250">
        <v>3560142</v>
      </c>
      <c r="E881" s="250">
        <v>4668469</v>
      </c>
      <c r="F881" s="250">
        <v>1712919.59</v>
      </c>
    </row>
    <row r="882" spans="3:6">
      <c r="C882" s="251" t="s">
        <v>1062</v>
      </c>
      <c r="D882" s="250">
        <v>3532376</v>
      </c>
      <c r="E882" s="250">
        <v>5291768</v>
      </c>
      <c r="F882" s="250">
        <v>4216872.7300000004</v>
      </c>
    </row>
    <row r="883" spans="3:6">
      <c r="C883" s="251" t="s">
        <v>1063</v>
      </c>
      <c r="D883" s="250">
        <v>0</v>
      </c>
      <c r="E883" s="250">
        <v>33475071</v>
      </c>
      <c r="F883" s="250">
        <v>33474972.199999999</v>
      </c>
    </row>
    <row r="884" spans="3:6">
      <c r="C884" s="251" t="s">
        <v>1064</v>
      </c>
      <c r="D884" s="250">
        <v>4016874</v>
      </c>
      <c r="E884" s="250">
        <v>4479307</v>
      </c>
      <c r="F884" s="250">
        <v>2743364.5799999996</v>
      </c>
    </row>
    <row r="885" spans="3:6">
      <c r="C885" s="251" t="s">
        <v>1065</v>
      </c>
      <c r="D885" s="250">
        <v>3443139</v>
      </c>
      <c r="E885" s="250">
        <v>1181801</v>
      </c>
      <c r="F885" s="250">
        <v>0</v>
      </c>
    </row>
    <row r="886" spans="3:6">
      <c r="C886" s="251" t="s">
        <v>1066</v>
      </c>
      <c r="D886" s="250">
        <v>2954072</v>
      </c>
      <c r="E886" s="250">
        <v>6297428</v>
      </c>
      <c r="F886" s="250">
        <v>4109460.71</v>
      </c>
    </row>
    <row r="887" spans="3:6">
      <c r="C887" s="251" t="s">
        <v>1945</v>
      </c>
      <c r="D887" s="250">
        <v>0</v>
      </c>
      <c r="E887" s="250">
        <v>1000000</v>
      </c>
      <c r="F887" s="250">
        <v>0</v>
      </c>
    </row>
    <row r="888" spans="3:6">
      <c r="C888" s="251" t="s">
        <v>1067</v>
      </c>
      <c r="D888" s="250">
        <v>28000000</v>
      </c>
      <c r="E888" s="250">
        <v>85740456</v>
      </c>
      <c r="F888" s="250">
        <v>79173614.480000004</v>
      </c>
    </row>
    <row r="889" spans="3:6">
      <c r="C889" s="251" t="s">
        <v>1068</v>
      </c>
      <c r="D889" s="250">
        <v>11218697</v>
      </c>
      <c r="E889" s="250">
        <v>718697</v>
      </c>
      <c r="F889" s="250">
        <v>0</v>
      </c>
    </row>
    <row r="890" spans="3:6">
      <c r="C890" s="251" t="s">
        <v>1069</v>
      </c>
      <c r="D890" s="250">
        <v>10000000</v>
      </c>
      <c r="E890" s="250">
        <v>10000000</v>
      </c>
      <c r="F890" s="250">
        <v>10000000</v>
      </c>
    </row>
    <row r="891" spans="3:6">
      <c r="C891" s="251" t="s">
        <v>1070</v>
      </c>
      <c r="D891" s="250">
        <v>49169329</v>
      </c>
      <c r="E891" s="250">
        <v>39227424</v>
      </c>
      <c r="F891" s="250">
        <v>39227421.579999998</v>
      </c>
    </row>
    <row r="892" spans="3:6">
      <c r="C892" s="251" t="s">
        <v>1071</v>
      </c>
      <c r="D892" s="250">
        <v>87144574</v>
      </c>
      <c r="E892" s="250">
        <v>83799205</v>
      </c>
      <c r="F892" s="250">
        <v>62687049.5</v>
      </c>
    </row>
    <row r="893" spans="3:6">
      <c r="C893" s="251" t="s">
        <v>1072</v>
      </c>
      <c r="D893" s="250">
        <v>1301843</v>
      </c>
      <c r="E893" s="250">
        <v>1250000</v>
      </c>
      <c r="F893" s="250">
        <v>0</v>
      </c>
    </row>
    <row r="894" spans="3:6">
      <c r="C894" s="251" t="s">
        <v>1073</v>
      </c>
      <c r="D894" s="250">
        <v>15000000</v>
      </c>
      <c r="E894" s="250">
        <v>18000000</v>
      </c>
      <c r="F894" s="250">
        <v>16427602</v>
      </c>
    </row>
    <row r="895" spans="3:6">
      <c r="C895" s="251" t="s">
        <v>1074</v>
      </c>
      <c r="D895" s="250">
        <v>7570295</v>
      </c>
      <c r="E895" s="250">
        <v>8309000</v>
      </c>
      <c r="F895" s="250">
        <v>0</v>
      </c>
    </row>
    <row r="896" spans="3:6">
      <c r="C896" s="251" t="s">
        <v>1075</v>
      </c>
      <c r="D896" s="250">
        <v>5000000</v>
      </c>
      <c r="E896" s="250">
        <v>1</v>
      </c>
      <c r="F896" s="250">
        <v>0</v>
      </c>
    </row>
    <row r="897" spans="3:6">
      <c r="C897" s="251" t="s">
        <v>1876</v>
      </c>
      <c r="D897" s="250">
        <v>0</v>
      </c>
      <c r="E897" s="250">
        <v>39984000</v>
      </c>
      <c r="F897" s="250">
        <v>20718451.27</v>
      </c>
    </row>
    <row r="898" spans="3:6">
      <c r="C898" s="251" t="s">
        <v>1076</v>
      </c>
      <c r="D898" s="250">
        <v>12408251</v>
      </c>
      <c r="E898" s="250">
        <v>6171903</v>
      </c>
      <c r="F898" s="250">
        <v>6171903</v>
      </c>
    </row>
    <row r="899" spans="3:6">
      <c r="C899" s="251" t="s">
        <v>1077</v>
      </c>
      <c r="D899" s="250">
        <v>12372948</v>
      </c>
      <c r="E899" s="250">
        <v>0</v>
      </c>
      <c r="F899" s="250">
        <v>0</v>
      </c>
    </row>
    <row r="900" spans="3:6">
      <c r="C900" s="251" t="s">
        <v>1078</v>
      </c>
      <c r="D900" s="250">
        <v>52524374</v>
      </c>
      <c r="E900" s="250">
        <v>15009750</v>
      </c>
      <c r="F900" s="250">
        <v>15000000</v>
      </c>
    </row>
    <row r="901" spans="3:6">
      <c r="C901" s="251" t="s">
        <v>1079</v>
      </c>
      <c r="D901" s="250">
        <v>28764263</v>
      </c>
      <c r="E901" s="250">
        <v>26919909</v>
      </c>
      <c r="F901" s="250">
        <v>26919909</v>
      </c>
    </row>
    <row r="902" spans="3:6">
      <c r="C902" s="251" t="s">
        <v>1080</v>
      </c>
      <c r="D902" s="250">
        <v>43624733</v>
      </c>
      <c r="E902" s="250">
        <v>42767859</v>
      </c>
      <c r="F902" s="250">
        <v>42767606.369999997</v>
      </c>
    </row>
    <row r="903" spans="3:6">
      <c r="C903" s="251" t="s">
        <v>1081</v>
      </c>
      <c r="D903" s="250">
        <v>62964489</v>
      </c>
      <c r="E903" s="250">
        <v>60550883</v>
      </c>
      <c r="F903" s="250">
        <v>60400000</v>
      </c>
    </row>
    <row r="904" spans="3:6">
      <c r="C904" s="251" t="s">
        <v>1990</v>
      </c>
      <c r="D904" s="250">
        <v>0</v>
      </c>
      <c r="E904" s="250">
        <v>54567902.619999997</v>
      </c>
      <c r="F904" s="250">
        <v>54567902.619999997</v>
      </c>
    </row>
    <row r="905" spans="3:6">
      <c r="C905" s="251" t="s">
        <v>1082</v>
      </c>
      <c r="D905" s="250">
        <v>10000000</v>
      </c>
      <c r="E905" s="250">
        <v>33145487</v>
      </c>
      <c r="F905" s="250">
        <v>15498942.5</v>
      </c>
    </row>
    <row r="906" spans="3:6">
      <c r="C906" s="251" t="s">
        <v>1083</v>
      </c>
      <c r="D906" s="250">
        <v>40269532</v>
      </c>
      <c r="E906" s="250">
        <v>36150000</v>
      </c>
      <c r="F906" s="250">
        <v>36149999.009999998</v>
      </c>
    </row>
    <row r="907" spans="3:6">
      <c r="C907" s="251" t="s">
        <v>1084</v>
      </c>
      <c r="D907" s="250">
        <v>13983297</v>
      </c>
      <c r="E907" s="250">
        <v>6703631</v>
      </c>
      <c r="F907" s="250">
        <v>6700000</v>
      </c>
    </row>
    <row r="908" spans="3:6">
      <c r="C908" s="251" t="s">
        <v>1085</v>
      </c>
      <c r="D908" s="250">
        <v>52947752</v>
      </c>
      <c r="E908" s="250">
        <v>49028668</v>
      </c>
      <c r="F908" s="250">
        <v>48862306.789999999</v>
      </c>
    </row>
    <row r="909" spans="3:6">
      <c r="C909" s="251" t="s">
        <v>1086</v>
      </c>
      <c r="D909" s="250">
        <v>5000000</v>
      </c>
      <c r="E909" s="250">
        <v>5000000</v>
      </c>
      <c r="F909" s="250">
        <v>0</v>
      </c>
    </row>
    <row r="910" spans="3:6">
      <c r="C910" s="251" t="s">
        <v>1087</v>
      </c>
      <c r="D910" s="250">
        <v>10000000</v>
      </c>
      <c r="E910" s="250">
        <v>3277024</v>
      </c>
      <c r="F910" s="250">
        <v>0</v>
      </c>
    </row>
    <row r="911" spans="3:6">
      <c r="C911" s="251" t="s">
        <v>1088</v>
      </c>
      <c r="D911" s="250">
        <v>74863554</v>
      </c>
      <c r="E911" s="250">
        <v>283398984.77999997</v>
      </c>
      <c r="F911" s="250">
        <v>282795202.81</v>
      </c>
    </row>
    <row r="912" spans="3:6">
      <c r="C912" s="251" t="s">
        <v>1089</v>
      </c>
      <c r="D912" s="250">
        <v>10000000</v>
      </c>
      <c r="E912" s="250">
        <v>4110323</v>
      </c>
      <c r="F912" s="250">
        <v>0</v>
      </c>
    </row>
    <row r="913" spans="3:6">
      <c r="C913" s="251" t="s">
        <v>1090</v>
      </c>
      <c r="D913" s="250">
        <v>0</v>
      </c>
      <c r="E913" s="250">
        <v>0</v>
      </c>
      <c r="F913" s="250">
        <v>0</v>
      </c>
    </row>
    <row r="914" spans="3:6">
      <c r="C914" s="251" t="s">
        <v>1091</v>
      </c>
      <c r="D914" s="250">
        <v>9638950</v>
      </c>
      <c r="E914" s="250">
        <v>8084210.6500000004</v>
      </c>
      <c r="F914" s="250">
        <v>7389780.79</v>
      </c>
    </row>
    <row r="915" spans="3:6">
      <c r="C915" s="251" t="s">
        <v>1092</v>
      </c>
      <c r="D915" s="250">
        <v>0</v>
      </c>
      <c r="E915" s="250">
        <v>4079607.77</v>
      </c>
      <c r="F915" s="250">
        <v>2932984.93</v>
      </c>
    </row>
    <row r="916" spans="3:6">
      <c r="C916" s="251" t="s">
        <v>1093</v>
      </c>
      <c r="D916" s="250">
        <v>132021221</v>
      </c>
      <c r="E916" s="250">
        <v>170304154.75</v>
      </c>
      <c r="F916" s="250">
        <v>170288664.69999999</v>
      </c>
    </row>
    <row r="917" spans="3:6">
      <c r="C917" s="251" t="s">
        <v>1094</v>
      </c>
      <c r="D917" s="250">
        <v>36637165</v>
      </c>
      <c r="E917" s="250">
        <v>171375263.5</v>
      </c>
      <c r="F917" s="250">
        <v>171375261.06</v>
      </c>
    </row>
    <row r="918" spans="3:6">
      <c r="C918" s="251" t="s">
        <v>1095</v>
      </c>
      <c r="D918" s="250">
        <v>64931847</v>
      </c>
      <c r="E918" s="250">
        <v>284018322.24000001</v>
      </c>
      <c r="F918" s="250">
        <v>283242393.95000005</v>
      </c>
    </row>
    <row r="919" spans="3:6">
      <c r="C919" s="251" t="s">
        <v>1096</v>
      </c>
      <c r="D919" s="250">
        <v>39433378</v>
      </c>
      <c r="E919" s="250">
        <v>33005037</v>
      </c>
      <c r="F919" s="250">
        <v>23265036.329999998</v>
      </c>
    </row>
    <row r="920" spans="3:6">
      <c r="C920" s="251" t="s">
        <v>1097</v>
      </c>
      <c r="D920" s="250">
        <v>1573587</v>
      </c>
      <c r="E920" s="250">
        <v>1142918</v>
      </c>
      <c r="F920" s="250">
        <v>0</v>
      </c>
    </row>
    <row r="921" spans="3:6">
      <c r="C921" s="249" t="s">
        <v>2019</v>
      </c>
      <c r="D921" s="250">
        <v>436323050</v>
      </c>
      <c r="E921" s="250">
        <v>463829311.73000002</v>
      </c>
      <c r="F921" s="250">
        <v>321656865.49000001</v>
      </c>
    </row>
    <row r="922" spans="3:6">
      <c r="C922" s="251" t="s">
        <v>1098</v>
      </c>
      <c r="D922" s="250">
        <v>0</v>
      </c>
      <c r="E922" s="250">
        <v>205000000</v>
      </c>
      <c r="F922" s="250">
        <v>161393933.15000001</v>
      </c>
    </row>
    <row r="923" spans="3:6">
      <c r="C923" s="251" t="s">
        <v>1063</v>
      </c>
      <c r="D923" s="250">
        <v>0</v>
      </c>
      <c r="E923" s="250">
        <v>0</v>
      </c>
      <c r="F923" s="250">
        <v>0</v>
      </c>
    </row>
    <row r="924" spans="3:6">
      <c r="C924" s="251" t="s">
        <v>1099</v>
      </c>
      <c r="D924" s="250">
        <v>4035043</v>
      </c>
      <c r="E924" s="250">
        <v>12106043</v>
      </c>
      <c r="F924" s="250">
        <v>7304560.6499999994</v>
      </c>
    </row>
    <row r="925" spans="3:6">
      <c r="C925" s="251" t="s">
        <v>1100</v>
      </c>
      <c r="D925" s="250">
        <v>318622007</v>
      </c>
      <c r="E925" s="250">
        <v>0</v>
      </c>
      <c r="F925" s="250">
        <v>0</v>
      </c>
    </row>
    <row r="926" spans="3:6">
      <c r="C926" s="251" t="s">
        <v>1101</v>
      </c>
      <c r="D926" s="250">
        <v>0</v>
      </c>
      <c r="E926" s="250">
        <v>51974796.100000001</v>
      </c>
      <c r="F926" s="250">
        <v>25441553.899999999</v>
      </c>
    </row>
    <row r="927" spans="3:6">
      <c r="C927" s="251" t="s">
        <v>1102</v>
      </c>
      <c r="D927" s="250">
        <v>17665999</v>
      </c>
      <c r="E927" s="250">
        <v>27665999</v>
      </c>
      <c r="F927" s="250">
        <v>27626034.949999999</v>
      </c>
    </row>
    <row r="928" spans="3:6">
      <c r="C928" s="251" t="s">
        <v>1103</v>
      </c>
      <c r="D928" s="250">
        <v>96000001</v>
      </c>
      <c r="E928" s="250">
        <v>122929875.94</v>
      </c>
      <c r="F928" s="250">
        <v>99890782.840000004</v>
      </c>
    </row>
    <row r="929" spans="3:6">
      <c r="C929" s="251" t="s">
        <v>1104</v>
      </c>
      <c r="D929" s="250">
        <v>0</v>
      </c>
      <c r="E929" s="250">
        <v>44152597.689999998</v>
      </c>
      <c r="F929" s="250">
        <v>0</v>
      </c>
    </row>
    <row r="930" spans="3:6">
      <c r="C930" s="249" t="s">
        <v>2020</v>
      </c>
      <c r="D930" s="250">
        <v>0</v>
      </c>
      <c r="E930" s="250">
        <v>52509396</v>
      </c>
      <c r="F930" s="250">
        <v>52509359.649999999</v>
      </c>
    </row>
    <row r="931" spans="3:6">
      <c r="C931" s="251" t="s">
        <v>1094</v>
      </c>
      <c r="D931" s="250">
        <v>0</v>
      </c>
      <c r="E931" s="250">
        <v>52509396</v>
      </c>
      <c r="F931" s="250">
        <v>52509359.649999999</v>
      </c>
    </row>
    <row r="932" spans="3:6">
      <c r="C932" s="249" t="s">
        <v>2021</v>
      </c>
      <c r="D932" s="250">
        <v>0</v>
      </c>
      <c r="E932" s="250">
        <v>40353385</v>
      </c>
      <c r="F932" s="250">
        <v>40353381.32</v>
      </c>
    </row>
    <row r="933" spans="3:6">
      <c r="C933" s="251" t="s">
        <v>1076</v>
      </c>
      <c r="D933" s="250">
        <v>0</v>
      </c>
      <c r="E933" s="250">
        <v>0</v>
      </c>
      <c r="F933" s="250">
        <v>0</v>
      </c>
    </row>
    <row r="934" spans="3:6">
      <c r="C934" s="251" t="s">
        <v>1094</v>
      </c>
      <c r="D934" s="250">
        <v>0</v>
      </c>
      <c r="E934" s="250">
        <v>40353385</v>
      </c>
      <c r="F934" s="250">
        <v>40353381.32</v>
      </c>
    </row>
    <row r="935" spans="3:6">
      <c r="C935" s="247" t="s">
        <v>337</v>
      </c>
      <c r="D935" s="248">
        <v>438639614</v>
      </c>
      <c r="E935" s="248">
        <v>427739509.73000002</v>
      </c>
      <c r="F935" s="248">
        <v>341722847.10000002</v>
      </c>
    </row>
    <row r="936" spans="3:6">
      <c r="C936" s="249" t="s">
        <v>2018</v>
      </c>
      <c r="D936" s="250">
        <v>426139614</v>
      </c>
      <c r="E936" s="250">
        <v>416515509.73000002</v>
      </c>
      <c r="F936" s="250">
        <v>333026877.92000002</v>
      </c>
    </row>
    <row r="937" spans="3:6">
      <c r="C937" s="251" t="s">
        <v>1105</v>
      </c>
      <c r="D937" s="250">
        <v>2025413</v>
      </c>
      <c r="E937" s="250">
        <v>110352</v>
      </c>
      <c r="F937" s="250">
        <v>0</v>
      </c>
    </row>
    <row r="938" spans="3:6">
      <c r="C938" s="251" t="s">
        <v>1106</v>
      </c>
      <c r="D938" s="250">
        <v>2686980</v>
      </c>
      <c r="E938" s="250">
        <v>100.05</v>
      </c>
      <c r="F938" s="250">
        <v>0</v>
      </c>
    </row>
    <row r="939" spans="3:6">
      <c r="C939" s="251" t="s">
        <v>1107</v>
      </c>
      <c r="D939" s="250">
        <v>0</v>
      </c>
      <c r="E939" s="250">
        <v>54000000</v>
      </c>
      <c r="F939" s="250">
        <v>51903283.549999997</v>
      </c>
    </row>
    <row r="940" spans="3:6">
      <c r="C940" s="251" t="s">
        <v>1108</v>
      </c>
      <c r="D940" s="250">
        <v>215335</v>
      </c>
      <c r="E940" s="250">
        <v>2507181</v>
      </c>
      <c r="F940" s="250">
        <v>0</v>
      </c>
    </row>
    <row r="941" spans="3:6">
      <c r="C941" s="251" t="s">
        <v>1109</v>
      </c>
      <c r="D941" s="250">
        <v>1250434</v>
      </c>
      <c r="E941" s="250">
        <v>39863</v>
      </c>
      <c r="F941" s="250">
        <v>0</v>
      </c>
    </row>
    <row r="942" spans="3:6">
      <c r="C942" s="251" t="s">
        <v>2001</v>
      </c>
      <c r="D942" s="250">
        <v>0</v>
      </c>
      <c r="E942" s="250">
        <v>428477</v>
      </c>
      <c r="F942" s="250">
        <v>0</v>
      </c>
    </row>
    <row r="943" spans="3:6">
      <c r="C943" s="251" t="s">
        <v>1110</v>
      </c>
      <c r="D943" s="250">
        <v>12500000</v>
      </c>
      <c r="E943" s="250">
        <v>9792586</v>
      </c>
      <c r="F943" s="250">
        <v>9792585.4499999993</v>
      </c>
    </row>
    <row r="944" spans="3:6">
      <c r="C944" s="251" t="s">
        <v>1111</v>
      </c>
      <c r="D944" s="250">
        <v>35366240</v>
      </c>
      <c r="E944" s="250">
        <v>25720163</v>
      </c>
      <c r="F944" s="250">
        <v>2312206.5099999998</v>
      </c>
    </row>
    <row r="945" spans="3:6">
      <c r="C945" s="251" t="s">
        <v>1991</v>
      </c>
      <c r="D945" s="250">
        <v>0</v>
      </c>
      <c r="E945" s="250">
        <v>53348117.219999999</v>
      </c>
      <c r="F945" s="250">
        <v>29049458.960000001</v>
      </c>
    </row>
    <row r="946" spans="3:6">
      <c r="C946" s="251" t="s">
        <v>1112</v>
      </c>
      <c r="D946" s="250">
        <v>18949611</v>
      </c>
      <c r="E946" s="250">
        <v>6851896</v>
      </c>
      <c r="F946" s="250">
        <v>2412116.5499999998</v>
      </c>
    </row>
    <row r="947" spans="3:6">
      <c r="C947" s="251" t="s">
        <v>1113</v>
      </c>
      <c r="D947" s="250">
        <v>2177274</v>
      </c>
      <c r="E947" s="250">
        <v>107189</v>
      </c>
      <c r="F947" s="250">
        <v>0</v>
      </c>
    </row>
    <row r="948" spans="3:6">
      <c r="C948" s="251" t="s">
        <v>1114</v>
      </c>
      <c r="D948" s="250">
        <v>881280</v>
      </c>
      <c r="E948" s="250">
        <v>103641</v>
      </c>
      <c r="F948" s="250">
        <v>0</v>
      </c>
    </row>
    <row r="949" spans="3:6">
      <c r="C949" s="251" t="s">
        <v>1115</v>
      </c>
      <c r="D949" s="250">
        <v>64029667</v>
      </c>
      <c r="E949" s="250">
        <v>71566228</v>
      </c>
      <c r="F949" s="250">
        <v>71563823.069999993</v>
      </c>
    </row>
    <row r="950" spans="3:6">
      <c r="C950" s="251" t="s">
        <v>1116</v>
      </c>
      <c r="D950" s="250">
        <v>2177274</v>
      </c>
      <c r="E950" s="250">
        <v>107189</v>
      </c>
      <c r="F950" s="250">
        <v>0</v>
      </c>
    </row>
    <row r="951" spans="3:6">
      <c r="C951" s="251" t="s">
        <v>1117</v>
      </c>
      <c r="D951" s="250">
        <v>2177274</v>
      </c>
      <c r="E951" s="250">
        <v>100</v>
      </c>
      <c r="F951" s="250">
        <v>0</v>
      </c>
    </row>
    <row r="952" spans="3:6">
      <c r="C952" s="251" t="s">
        <v>1118</v>
      </c>
      <c r="D952" s="250">
        <v>1283065</v>
      </c>
      <c r="E952" s="250">
        <v>153298</v>
      </c>
      <c r="F952" s="250">
        <v>42638.400000000001</v>
      </c>
    </row>
    <row r="953" spans="3:6">
      <c r="C953" s="251" t="s">
        <v>1119</v>
      </c>
      <c r="D953" s="250">
        <v>1283065</v>
      </c>
      <c r="E953" s="250">
        <v>42739</v>
      </c>
      <c r="F953" s="250">
        <v>42638.400000000001</v>
      </c>
    </row>
    <row r="954" spans="3:6">
      <c r="C954" s="251" t="s">
        <v>1120</v>
      </c>
      <c r="D954" s="250">
        <v>855982</v>
      </c>
      <c r="E954" s="250">
        <v>229817</v>
      </c>
      <c r="F954" s="250">
        <v>229716.84</v>
      </c>
    </row>
    <row r="955" spans="3:6">
      <c r="C955" s="251" t="s">
        <v>1121</v>
      </c>
      <c r="D955" s="250">
        <v>5000000</v>
      </c>
      <c r="E955" s="250">
        <v>0</v>
      </c>
      <c r="F955" s="250">
        <v>0</v>
      </c>
    </row>
    <row r="956" spans="3:6">
      <c r="C956" s="251" t="s">
        <v>1122</v>
      </c>
      <c r="D956" s="250">
        <v>11615952</v>
      </c>
      <c r="E956" s="250">
        <v>11615952</v>
      </c>
      <c r="F956" s="250">
        <v>7351095.9100000001</v>
      </c>
    </row>
    <row r="957" spans="3:6">
      <c r="C957" s="251" t="s">
        <v>1123</v>
      </c>
      <c r="D957" s="250">
        <v>30979808</v>
      </c>
      <c r="E957" s="250">
        <v>26906665</v>
      </c>
      <c r="F957" s="250">
        <v>26906665</v>
      </c>
    </row>
    <row r="958" spans="3:6">
      <c r="C958" s="251" t="s">
        <v>1992</v>
      </c>
      <c r="D958" s="250">
        <v>0</v>
      </c>
      <c r="E958" s="250">
        <v>0</v>
      </c>
      <c r="F958" s="250">
        <v>0</v>
      </c>
    </row>
    <row r="959" spans="3:6">
      <c r="C959" s="251" t="s">
        <v>1124</v>
      </c>
      <c r="D959" s="250">
        <v>1466974</v>
      </c>
      <c r="E959" s="250">
        <v>0</v>
      </c>
      <c r="F959" s="250">
        <v>0</v>
      </c>
    </row>
    <row r="960" spans="3:6">
      <c r="C960" s="251" t="s">
        <v>1877</v>
      </c>
      <c r="D960" s="250">
        <v>0</v>
      </c>
      <c r="E960" s="250">
        <v>3703901</v>
      </c>
      <c r="F960" s="250">
        <v>0</v>
      </c>
    </row>
    <row r="961" spans="3:6">
      <c r="C961" s="251" t="s">
        <v>1125</v>
      </c>
      <c r="D961" s="250">
        <v>38020348</v>
      </c>
      <c r="E961" s="250">
        <v>38020348</v>
      </c>
      <c r="F961" s="250">
        <v>35819568.670000002</v>
      </c>
    </row>
    <row r="962" spans="3:6">
      <c r="C962" s="251" t="s">
        <v>1126</v>
      </c>
      <c r="D962" s="250">
        <v>10000000</v>
      </c>
      <c r="E962" s="250">
        <v>10000000</v>
      </c>
      <c r="F962" s="250">
        <v>10000000</v>
      </c>
    </row>
    <row r="963" spans="3:6">
      <c r="C963" s="251" t="s">
        <v>1127</v>
      </c>
      <c r="D963" s="250">
        <v>22611444</v>
      </c>
      <c r="E963" s="250">
        <v>21362498</v>
      </c>
      <c r="F963" s="250">
        <v>20463874.920000002</v>
      </c>
    </row>
    <row r="964" spans="3:6">
      <c r="C964" s="251" t="s">
        <v>1128</v>
      </c>
      <c r="D964" s="250">
        <v>22817684</v>
      </c>
      <c r="E964" s="250">
        <v>0</v>
      </c>
      <c r="F964" s="250">
        <v>0</v>
      </c>
    </row>
    <row r="965" spans="3:6">
      <c r="C965" s="251" t="s">
        <v>1129</v>
      </c>
      <c r="D965" s="250">
        <v>7348649</v>
      </c>
      <c r="E965" s="250">
        <v>103770.08</v>
      </c>
      <c r="F965" s="250">
        <v>0</v>
      </c>
    </row>
    <row r="966" spans="3:6">
      <c r="C966" s="251" t="s">
        <v>1130</v>
      </c>
      <c r="D966" s="250">
        <v>5098639</v>
      </c>
      <c r="E966" s="250">
        <v>102549.22</v>
      </c>
      <c r="F966" s="250">
        <v>0</v>
      </c>
    </row>
    <row r="967" spans="3:6">
      <c r="C967" s="251" t="s">
        <v>1131</v>
      </c>
      <c r="D967" s="250">
        <v>10939016</v>
      </c>
      <c r="E967" s="250">
        <v>3985332</v>
      </c>
      <c r="F967" s="250">
        <v>0</v>
      </c>
    </row>
    <row r="968" spans="3:6">
      <c r="C968" s="251" t="s">
        <v>1132</v>
      </c>
      <c r="D968" s="250">
        <v>5000000</v>
      </c>
      <c r="E968" s="250">
        <v>0</v>
      </c>
      <c r="F968" s="250">
        <v>0</v>
      </c>
    </row>
    <row r="969" spans="3:6">
      <c r="C969" s="251" t="s">
        <v>1133</v>
      </c>
      <c r="D969" s="250">
        <v>27965372</v>
      </c>
      <c r="E969" s="250">
        <v>15000000</v>
      </c>
      <c r="F969" s="250">
        <v>5135100.09</v>
      </c>
    </row>
    <row r="970" spans="3:6">
      <c r="C970" s="251" t="s">
        <v>1134</v>
      </c>
      <c r="D970" s="250">
        <v>73629686</v>
      </c>
      <c r="E970" s="250">
        <v>60605317.159999996</v>
      </c>
      <c r="F970" s="250">
        <v>60002105.600000001</v>
      </c>
    </row>
    <row r="971" spans="3:6">
      <c r="C971" s="251" t="s">
        <v>1135</v>
      </c>
      <c r="D971" s="250">
        <v>5787148</v>
      </c>
      <c r="E971" s="250">
        <v>241</v>
      </c>
      <c r="F971" s="250">
        <v>0</v>
      </c>
    </row>
    <row r="972" spans="3:6">
      <c r="C972" s="249" t="s">
        <v>2019</v>
      </c>
      <c r="D972" s="250">
        <v>12500000</v>
      </c>
      <c r="E972" s="250">
        <v>11224000</v>
      </c>
      <c r="F972" s="250">
        <v>8695969.1799999997</v>
      </c>
    </row>
    <row r="973" spans="3:6">
      <c r="C973" s="251" t="s">
        <v>1110</v>
      </c>
      <c r="D973" s="250">
        <v>12500000</v>
      </c>
      <c r="E973" s="250">
        <v>11224000</v>
      </c>
      <c r="F973" s="250">
        <v>8695969.1799999997</v>
      </c>
    </row>
    <row r="974" spans="3:6">
      <c r="C974" s="247" t="s">
        <v>338</v>
      </c>
      <c r="D974" s="248">
        <v>859715674</v>
      </c>
      <c r="E974" s="248">
        <v>770894691.34000003</v>
      </c>
      <c r="F974" s="248">
        <v>575188660.60000014</v>
      </c>
    </row>
    <row r="975" spans="3:6">
      <c r="C975" s="249" t="s">
        <v>2018</v>
      </c>
      <c r="D975" s="250">
        <v>643854280</v>
      </c>
      <c r="E975" s="250">
        <v>478743309.73000002</v>
      </c>
      <c r="F975" s="250">
        <v>421254372.06000006</v>
      </c>
    </row>
    <row r="976" spans="3:6">
      <c r="C976" s="251" t="s">
        <v>1136</v>
      </c>
      <c r="D976" s="250">
        <v>63882720</v>
      </c>
      <c r="E976" s="250">
        <v>43808103</v>
      </c>
      <c r="F976" s="250">
        <v>43797477.969999999</v>
      </c>
    </row>
    <row r="977" spans="3:6">
      <c r="C977" s="251" t="s">
        <v>1137</v>
      </c>
      <c r="D977" s="250">
        <v>95576106</v>
      </c>
      <c r="E977" s="250">
        <v>31695517</v>
      </c>
      <c r="F977" s="250">
        <v>10235744.619999999</v>
      </c>
    </row>
    <row r="978" spans="3:6">
      <c r="C978" s="251" t="s">
        <v>1138</v>
      </c>
      <c r="D978" s="250">
        <v>29391796</v>
      </c>
      <c r="E978" s="250">
        <v>29391796</v>
      </c>
      <c r="F978" s="250">
        <v>19187074.18</v>
      </c>
    </row>
    <row r="979" spans="3:6">
      <c r="C979" s="251" t="s">
        <v>1139</v>
      </c>
      <c r="D979" s="250">
        <v>12155794</v>
      </c>
      <c r="E979" s="250">
        <v>11395504</v>
      </c>
      <c r="F979" s="250">
        <v>11395504</v>
      </c>
    </row>
    <row r="980" spans="3:6">
      <c r="C980" s="251" t="s">
        <v>1140</v>
      </c>
      <c r="D980" s="250">
        <v>127695291</v>
      </c>
      <c r="E980" s="250">
        <v>23943955.850000001</v>
      </c>
      <c r="F980" s="250">
        <v>23943955.850000001</v>
      </c>
    </row>
    <row r="981" spans="3:6">
      <c r="C981" s="251" t="s">
        <v>1141</v>
      </c>
      <c r="D981" s="250">
        <v>6115384</v>
      </c>
      <c r="E981" s="250">
        <v>5733114</v>
      </c>
      <c r="F981" s="250">
        <v>5733114</v>
      </c>
    </row>
    <row r="982" spans="3:6">
      <c r="C982" s="251" t="s">
        <v>1142</v>
      </c>
      <c r="D982" s="250">
        <v>55886222</v>
      </c>
      <c r="E982" s="250">
        <v>108068571.70999999</v>
      </c>
      <c r="F982" s="250">
        <v>108063278.16</v>
      </c>
    </row>
    <row r="983" spans="3:6">
      <c r="C983" s="251" t="s">
        <v>1143</v>
      </c>
      <c r="D983" s="250">
        <v>70399902</v>
      </c>
      <c r="E983" s="250">
        <v>19738882</v>
      </c>
      <c r="F983" s="250">
        <v>18138387</v>
      </c>
    </row>
    <row r="984" spans="3:6">
      <c r="C984" s="251" t="s">
        <v>1144</v>
      </c>
      <c r="D984" s="250">
        <v>4844222</v>
      </c>
      <c r="E984" s="250">
        <v>111093.14</v>
      </c>
      <c r="F984" s="250">
        <v>0</v>
      </c>
    </row>
    <row r="985" spans="3:6">
      <c r="C985" s="251" t="s">
        <v>1145</v>
      </c>
      <c r="D985" s="250">
        <v>11762183</v>
      </c>
      <c r="E985" s="250">
        <v>111162.04</v>
      </c>
      <c r="F985" s="250">
        <v>0</v>
      </c>
    </row>
    <row r="986" spans="3:6">
      <c r="C986" s="251" t="s">
        <v>1146</v>
      </c>
      <c r="D986" s="250">
        <v>6625122</v>
      </c>
      <c r="E986" s="250">
        <v>104633.77</v>
      </c>
      <c r="F986" s="250">
        <v>0</v>
      </c>
    </row>
    <row r="987" spans="3:6">
      <c r="C987" s="251" t="s">
        <v>1147</v>
      </c>
      <c r="D987" s="250">
        <v>2799546</v>
      </c>
      <c r="E987" s="250">
        <v>17345</v>
      </c>
      <c r="F987" s="250">
        <v>0</v>
      </c>
    </row>
    <row r="988" spans="3:6">
      <c r="C988" s="251" t="s">
        <v>1148</v>
      </c>
      <c r="D988" s="250">
        <v>0</v>
      </c>
      <c r="E988" s="250">
        <v>4250103.42</v>
      </c>
      <c r="F988" s="250">
        <v>3811697.85</v>
      </c>
    </row>
    <row r="989" spans="3:6">
      <c r="C989" s="251" t="s">
        <v>1933</v>
      </c>
      <c r="D989" s="250">
        <v>0</v>
      </c>
      <c r="E989" s="250">
        <v>40668055</v>
      </c>
      <c r="F989" s="250">
        <v>40668050.630000003</v>
      </c>
    </row>
    <row r="990" spans="3:6">
      <c r="C990" s="251" t="s">
        <v>1149</v>
      </c>
      <c r="D990" s="250">
        <v>9446153</v>
      </c>
      <c r="E990" s="250">
        <v>5000000</v>
      </c>
      <c r="F990" s="250">
        <v>0</v>
      </c>
    </row>
    <row r="991" spans="3:6">
      <c r="C991" s="251" t="s">
        <v>1150</v>
      </c>
      <c r="D991" s="250">
        <v>36427627</v>
      </c>
      <c r="E991" s="250">
        <v>852938</v>
      </c>
      <c r="F991" s="250">
        <v>0</v>
      </c>
    </row>
    <row r="992" spans="3:6">
      <c r="C992" s="251" t="s">
        <v>1151</v>
      </c>
      <c r="D992" s="250">
        <v>0</v>
      </c>
      <c r="E992" s="250">
        <v>34861253</v>
      </c>
      <c r="F992" s="250">
        <v>34860624.789999999</v>
      </c>
    </row>
    <row r="993" spans="3:6">
      <c r="C993" s="251" t="s">
        <v>1152</v>
      </c>
      <c r="D993" s="250">
        <v>10508708</v>
      </c>
      <c r="E993" s="250">
        <v>11002119</v>
      </c>
      <c r="F993" s="250">
        <v>2713666.62</v>
      </c>
    </row>
    <row r="994" spans="3:6">
      <c r="C994" s="251" t="s">
        <v>1153</v>
      </c>
      <c r="D994" s="250">
        <v>1500000</v>
      </c>
      <c r="E994" s="250">
        <v>9733306</v>
      </c>
      <c r="F994" s="250">
        <v>823692.22</v>
      </c>
    </row>
    <row r="995" spans="3:6">
      <c r="C995" s="251" t="s">
        <v>1154</v>
      </c>
      <c r="D995" s="250">
        <v>2601681</v>
      </c>
      <c r="E995" s="250">
        <v>104208.6</v>
      </c>
      <c r="F995" s="250">
        <v>0</v>
      </c>
    </row>
    <row r="996" spans="3:6">
      <c r="C996" s="251" t="s">
        <v>1155</v>
      </c>
      <c r="D996" s="250">
        <v>5119151</v>
      </c>
      <c r="E996" s="250">
        <v>102980.69</v>
      </c>
      <c r="F996" s="250">
        <v>0</v>
      </c>
    </row>
    <row r="997" spans="3:6">
      <c r="C997" s="251" t="s">
        <v>1156</v>
      </c>
      <c r="D997" s="250">
        <v>5120551</v>
      </c>
      <c r="E997" s="250">
        <v>103009.51</v>
      </c>
      <c r="F997" s="250">
        <v>0</v>
      </c>
    </row>
    <row r="998" spans="3:6">
      <c r="C998" s="251" t="s">
        <v>1157</v>
      </c>
      <c r="D998" s="250">
        <v>10000000</v>
      </c>
      <c r="E998" s="250">
        <v>40000000</v>
      </c>
      <c r="F998" s="250">
        <v>39999153.5</v>
      </c>
    </row>
    <row r="999" spans="3:6">
      <c r="C999" s="251" t="s">
        <v>1158</v>
      </c>
      <c r="D999" s="250">
        <v>75996121</v>
      </c>
      <c r="E999" s="250">
        <v>57945659</v>
      </c>
      <c r="F999" s="250">
        <v>57882950.670000002</v>
      </c>
    </row>
    <row r="1000" spans="3:6">
      <c r="C1000" s="249" t="s">
        <v>2019</v>
      </c>
      <c r="D1000" s="250">
        <v>215861394</v>
      </c>
      <c r="E1000" s="250">
        <v>289151381.61000001</v>
      </c>
      <c r="F1000" s="250">
        <v>151044427.34</v>
      </c>
    </row>
    <row r="1001" spans="3:6">
      <c r="C1001" s="251" t="s">
        <v>1159</v>
      </c>
      <c r="D1001" s="250">
        <v>92139087</v>
      </c>
      <c r="E1001" s="250">
        <v>91788031.120000005</v>
      </c>
      <c r="F1001" s="250">
        <v>52399957.380000003</v>
      </c>
    </row>
    <row r="1002" spans="3:6">
      <c r="C1002" s="251" t="s">
        <v>1160</v>
      </c>
      <c r="D1002" s="250">
        <v>322307</v>
      </c>
      <c r="E1002" s="250">
        <v>63009530.049999997</v>
      </c>
      <c r="F1002" s="250">
        <v>29591167.609999999</v>
      </c>
    </row>
    <row r="1003" spans="3:6">
      <c r="C1003" s="251" t="s">
        <v>1161</v>
      </c>
      <c r="D1003" s="250">
        <v>0</v>
      </c>
      <c r="E1003" s="250">
        <v>9991715.5</v>
      </c>
      <c r="F1003" s="250">
        <v>9991715.2200000007</v>
      </c>
    </row>
    <row r="1004" spans="3:6">
      <c r="C1004" s="251" t="s">
        <v>1162</v>
      </c>
      <c r="D1004" s="250">
        <v>0</v>
      </c>
      <c r="E1004" s="250">
        <v>9080280</v>
      </c>
      <c r="F1004" s="250">
        <v>6296747.7199999997</v>
      </c>
    </row>
    <row r="1005" spans="3:6">
      <c r="C1005" s="251" t="s">
        <v>1163</v>
      </c>
      <c r="D1005" s="250">
        <v>0</v>
      </c>
      <c r="E1005" s="250">
        <v>18631001</v>
      </c>
      <c r="F1005" s="250">
        <v>13919627.99</v>
      </c>
    </row>
    <row r="1006" spans="3:6">
      <c r="C1006" s="251" t="s">
        <v>1164</v>
      </c>
      <c r="D1006" s="250">
        <v>0</v>
      </c>
      <c r="E1006" s="250">
        <v>4063432.73</v>
      </c>
      <c r="F1006" s="250">
        <v>4063432.73</v>
      </c>
    </row>
    <row r="1007" spans="3:6">
      <c r="C1007" s="251" t="s">
        <v>1165</v>
      </c>
      <c r="D1007" s="250">
        <v>30000000</v>
      </c>
      <c r="E1007" s="250">
        <v>0</v>
      </c>
      <c r="F1007" s="250">
        <v>0</v>
      </c>
    </row>
    <row r="1008" spans="3:6">
      <c r="C1008" s="251" t="s">
        <v>1166</v>
      </c>
      <c r="D1008" s="250">
        <v>5400000</v>
      </c>
      <c r="E1008" s="250">
        <v>10752499.49</v>
      </c>
      <c r="F1008" s="250">
        <v>3762422.56</v>
      </c>
    </row>
    <row r="1009" spans="3:6">
      <c r="C1009" s="251" t="s">
        <v>1167</v>
      </c>
      <c r="D1009" s="250">
        <v>0</v>
      </c>
      <c r="E1009" s="250">
        <v>33766260</v>
      </c>
      <c r="F1009" s="250">
        <v>21173782.100000001</v>
      </c>
    </row>
    <row r="1010" spans="3:6">
      <c r="C1010" s="251" t="s">
        <v>1168</v>
      </c>
      <c r="D1010" s="250">
        <v>0</v>
      </c>
      <c r="E1010" s="250">
        <v>16068631.720000001</v>
      </c>
      <c r="F1010" s="250">
        <v>9845574.0299999993</v>
      </c>
    </row>
    <row r="1011" spans="3:6">
      <c r="C1011" s="251" t="s">
        <v>1169</v>
      </c>
      <c r="D1011" s="250">
        <v>88000000</v>
      </c>
      <c r="E1011" s="250">
        <v>32000000</v>
      </c>
      <c r="F1011" s="250">
        <v>0</v>
      </c>
    </row>
    <row r="1012" spans="3:6">
      <c r="C1012" s="249" t="s">
        <v>2021</v>
      </c>
      <c r="D1012" s="250">
        <v>0</v>
      </c>
      <c r="E1012" s="250">
        <v>3000000</v>
      </c>
      <c r="F1012" s="250">
        <v>2889861.2</v>
      </c>
    </row>
    <row r="1013" spans="3:6">
      <c r="C1013" s="251" t="s">
        <v>1143</v>
      </c>
      <c r="D1013" s="250">
        <v>0</v>
      </c>
      <c r="E1013" s="250">
        <v>3000000</v>
      </c>
      <c r="F1013" s="250">
        <v>2889861.2</v>
      </c>
    </row>
    <row r="1014" spans="3:6">
      <c r="C1014" s="247" t="s">
        <v>339</v>
      </c>
      <c r="D1014" s="248">
        <v>1300879786</v>
      </c>
      <c r="E1014" s="248">
        <v>2491279084.21</v>
      </c>
      <c r="F1014" s="248">
        <v>2215104169.6299996</v>
      </c>
    </row>
    <row r="1015" spans="3:6">
      <c r="C1015" s="249" t="s">
        <v>2018</v>
      </c>
      <c r="D1015" s="250">
        <v>1300879786</v>
      </c>
      <c r="E1015" s="250">
        <v>2311275018.0500002</v>
      </c>
      <c r="F1015" s="250">
        <v>2133397474.8999996</v>
      </c>
    </row>
    <row r="1016" spans="3:6">
      <c r="C1016" s="251" t="s">
        <v>1170</v>
      </c>
      <c r="D1016" s="250">
        <v>0</v>
      </c>
      <c r="E1016" s="250">
        <v>3480501.62</v>
      </c>
      <c r="F1016" s="250">
        <v>3480501.62</v>
      </c>
    </row>
    <row r="1017" spans="3:6">
      <c r="C1017" s="251" t="s">
        <v>1171</v>
      </c>
      <c r="D1017" s="250">
        <v>20747766</v>
      </c>
      <c r="E1017" s="250">
        <v>3686016.44</v>
      </c>
      <c r="F1017" s="250">
        <v>3686015.48</v>
      </c>
    </row>
    <row r="1018" spans="3:6">
      <c r="C1018" s="251" t="s">
        <v>1172</v>
      </c>
      <c r="D1018" s="250">
        <v>4807567</v>
      </c>
      <c r="E1018" s="250">
        <v>2317189</v>
      </c>
      <c r="F1018" s="250">
        <v>0</v>
      </c>
    </row>
    <row r="1019" spans="3:6">
      <c r="C1019" s="251" t="s">
        <v>1173</v>
      </c>
      <c r="D1019" s="250">
        <v>0</v>
      </c>
      <c r="E1019" s="250">
        <v>25068310.380000003</v>
      </c>
      <c r="F1019" s="250">
        <v>15548100.590000002</v>
      </c>
    </row>
    <row r="1020" spans="3:6">
      <c r="C1020" s="251" t="s">
        <v>1174</v>
      </c>
      <c r="D1020" s="250">
        <v>311388206</v>
      </c>
      <c r="E1020" s="250">
        <v>1142138945.8699999</v>
      </c>
      <c r="F1020" s="250">
        <v>1117289992.98</v>
      </c>
    </row>
    <row r="1021" spans="3:6">
      <c r="C1021" s="251" t="s">
        <v>1175</v>
      </c>
      <c r="D1021" s="250">
        <v>20509966</v>
      </c>
      <c r="E1021" s="250">
        <v>0</v>
      </c>
      <c r="F1021" s="250">
        <v>0</v>
      </c>
    </row>
    <row r="1022" spans="3:6">
      <c r="C1022" s="251" t="s">
        <v>1964</v>
      </c>
      <c r="D1022" s="250">
        <v>0</v>
      </c>
      <c r="E1022" s="250">
        <v>5807292</v>
      </c>
      <c r="F1022" s="250">
        <v>5806184.9500000002</v>
      </c>
    </row>
    <row r="1023" spans="3:6">
      <c r="C1023" s="251" t="s">
        <v>1176</v>
      </c>
      <c r="D1023" s="250">
        <v>5254613</v>
      </c>
      <c r="E1023" s="250">
        <v>20000</v>
      </c>
      <c r="F1023" s="250">
        <v>0</v>
      </c>
    </row>
    <row r="1024" spans="3:6">
      <c r="C1024" s="251" t="s">
        <v>1177</v>
      </c>
      <c r="D1024" s="250">
        <v>70000000</v>
      </c>
      <c r="E1024" s="250">
        <v>85137133</v>
      </c>
      <c r="F1024" s="250">
        <v>59903972.75</v>
      </c>
    </row>
    <row r="1025" spans="3:6">
      <c r="C1025" s="251" t="s">
        <v>1965</v>
      </c>
      <c r="D1025" s="250">
        <v>0</v>
      </c>
      <c r="E1025" s="250">
        <v>1866487.11</v>
      </c>
      <c r="F1025" s="250">
        <v>1866487.11</v>
      </c>
    </row>
    <row r="1026" spans="3:6">
      <c r="C1026" s="251" t="s">
        <v>1178</v>
      </c>
      <c r="D1026" s="250">
        <v>458797</v>
      </c>
      <c r="E1026" s="250">
        <v>4874671.24</v>
      </c>
      <c r="F1026" s="250">
        <v>4867632.7300000004</v>
      </c>
    </row>
    <row r="1027" spans="3:6">
      <c r="C1027" s="251" t="s">
        <v>1910</v>
      </c>
      <c r="D1027" s="250">
        <v>0</v>
      </c>
      <c r="E1027" s="250">
        <v>10229094</v>
      </c>
      <c r="F1027" s="250">
        <v>0</v>
      </c>
    </row>
    <row r="1028" spans="3:6">
      <c r="C1028" s="251" t="s">
        <v>1179</v>
      </c>
      <c r="D1028" s="250">
        <v>0</v>
      </c>
      <c r="E1028" s="250">
        <v>4285676.04</v>
      </c>
      <c r="F1028" s="250">
        <v>4284878.54</v>
      </c>
    </row>
    <row r="1029" spans="3:6">
      <c r="C1029" s="251" t="s">
        <v>1180</v>
      </c>
      <c r="D1029" s="250">
        <v>9173874</v>
      </c>
      <c r="E1029" s="250">
        <v>9000000</v>
      </c>
      <c r="F1029" s="250">
        <v>0</v>
      </c>
    </row>
    <row r="1030" spans="3:6">
      <c r="C1030" s="251" t="s">
        <v>1181</v>
      </c>
      <c r="D1030" s="250">
        <v>17397527</v>
      </c>
      <c r="E1030" s="250">
        <v>0</v>
      </c>
      <c r="F1030" s="250">
        <v>0</v>
      </c>
    </row>
    <row r="1031" spans="3:6">
      <c r="C1031" s="251" t="s">
        <v>1182</v>
      </c>
      <c r="D1031" s="250">
        <v>4734096</v>
      </c>
      <c r="E1031" s="250">
        <v>14023477.16</v>
      </c>
      <c r="F1031" s="250">
        <v>8264936.6799999997</v>
      </c>
    </row>
    <row r="1032" spans="3:6">
      <c r="C1032" s="251" t="s">
        <v>1183</v>
      </c>
      <c r="D1032" s="250">
        <v>80247</v>
      </c>
      <c r="E1032" s="250">
        <v>1588186.31</v>
      </c>
      <c r="F1032" s="250">
        <v>1421192.91</v>
      </c>
    </row>
    <row r="1033" spans="3:6">
      <c r="C1033" s="251" t="s">
        <v>1184</v>
      </c>
      <c r="D1033" s="250">
        <v>75086</v>
      </c>
      <c r="E1033" s="250">
        <v>1609061.06</v>
      </c>
      <c r="F1033" s="250">
        <v>1609061.06</v>
      </c>
    </row>
    <row r="1034" spans="3:6">
      <c r="C1034" s="251" t="s">
        <v>1185</v>
      </c>
      <c r="D1034" s="250">
        <v>80247</v>
      </c>
      <c r="E1034" s="250">
        <v>3290099.94</v>
      </c>
      <c r="F1034" s="250">
        <v>3000000</v>
      </c>
    </row>
    <row r="1035" spans="3:6">
      <c r="C1035" s="251" t="s">
        <v>1878</v>
      </c>
      <c r="D1035" s="250">
        <v>0</v>
      </c>
      <c r="E1035" s="250">
        <v>8952243</v>
      </c>
      <c r="F1035" s="250">
        <v>2342842.56</v>
      </c>
    </row>
    <row r="1036" spans="3:6">
      <c r="C1036" s="251" t="s">
        <v>1186</v>
      </c>
      <c r="D1036" s="250">
        <v>0</v>
      </c>
      <c r="E1036" s="250">
        <v>795385.61</v>
      </c>
      <c r="F1036" s="250">
        <v>795385.61</v>
      </c>
    </row>
    <row r="1037" spans="3:6">
      <c r="C1037" s="251" t="s">
        <v>1187</v>
      </c>
      <c r="D1037" s="250">
        <v>0</v>
      </c>
      <c r="E1037" s="250">
        <v>24230939</v>
      </c>
      <c r="F1037" s="250">
        <v>23447401</v>
      </c>
    </row>
    <row r="1038" spans="3:6">
      <c r="C1038" s="251" t="s">
        <v>1188</v>
      </c>
      <c r="D1038" s="250">
        <v>46476764</v>
      </c>
      <c r="E1038" s="250">
        <v>556</v>
      </c>
      <c r="F1038" s="250">
        <v>0</v>
      </c>
    </row>
    <row r="1039" spans="3:6">
      <c r="C1039" s="251" t="s">
        <v>1189</v>
      </c>
      <c r="D1039" s="250">
        <v>3000000</v>
      </c>
      <c r="E1039" s="250">
        <v>25000</v>
      </c>
      <c r="F1039" s="250">
        <v>0</v>
      </c>
    </row>
    <row r="1040" spans="3:6">
      <c r="C1040" s="251" t="s">
        <v>1190</v>
      </c>
      <c r="D1040" s="250">
        <v>30068537</v>
      </c>
      <c r="E1040" s="250">
        <v>23558635</v>
      </c>
      <c r="F1040" s="250">
        <v>23307733.969999999</v>
      </c>
    </row>
    <row r="1041" spans="3:6">
      <c r="C1041" s="251" t="s">
        <v>1191</v>
      </c>
      <c r="D1041" s="250">
        <v>4237286</v>
      </c>
      <c r="E1041" s="250">
        <v>107738.27</v>
      </c>
      <c r="F1041" s="250">
        <v>0</v>
      </c>
    </row>
    <row r="1042" spans="3:6">
      <c r="C1042" s="251" t="s">
        <v>1192</v>
      </c>
      <c r="D1042" s="250">
        <v>597761</v>
      </c>
      <c r="E1042" s="250">
        <v>6115092</v>
      </c>
      <c r="F1042" s="250">
        <v>4890697.08</v>
      </c>
    </row>
    <row r="1043" spans="3:6">
      <c r="C1043" s="251" t="s">
        <v>1193</v>
      </c>
      <c r="D1043" s="250">
        <v>25000000</v>
      </c>
      <c r="E1043" s="250">
        <v>70028273</v>
      </c>
      <c r="F1043" s="250">
        <v>19598202.23</v>
      </c>
    </row>
    <row r="1044" spans="3:6">
      <c r="C1044" s="251" t="s">
        <v>1194</v>
      </c>
      <c r="D1044" s="250">
        <v>2587656</v>
      </c>
      <c r="E1044" s="250">
        <v>2156987</v>
      </c>
      <c r="F1044" s="250">
        <v>0</v>
      </c>
    </row>
    <row r="1045" spans="3:6">
      <c r="C1045" s="251" t="s">
        <v>1195</v>
      </c>
      <c r="D1045" s="250">
        <v>31477472</v>
      </c>
      <c r="E1045" s="250">
        <v>5000</v>
      </c>
      <c r="F1045" s="250">
        <v>0</v>
      </c>
    </row>
    <row r="1046" spans="3:6">
      <c r="C1046" s="251" t="s">
        <v>1196</v>
      </c>
      <c r="D1046" s="250">
        <v>889724</v>
      </c>
      <c r="E1046" s="250">
        <v>243720</v>
      </c>
      <c r="F1046" s="250">
        <v>0</v>
      </c>
    </row>
    <row r="1047" spans="3:6">
      <c r="C1047" s="251" t="s">
        <v>1197</v>
      </c>
      <c r="D1047" s="250">
        <v>5051678</v>
      </c>
      <c r="E1047" s="250">
        <v>101562.68</v>
      </c>
      <c r="F1047" s="250">
        <v>0</v>
      </c>
    </row>
    <row r="1048" spans="3:6">
      <c r="C1048" s="251" t="s">
        <v>1198</v>
      </c>
      <c r="D1048" s="250">
        <v>29687478</v>
      </c>
      <c r="E1048" s="250">
        <v>88935743</v>
      </c>
      <c r="F1048" s="250">
        <v>88935409.489999995</v>
      </c>
    </row>
    <row r="1049" spans="3:6">
      <c r="C1049" s="251" t="s">
        <v>1199</v>
      </c>
      <c r="D1049" s="250">
        <v>9591650</v>
      </c>
      <c r="E1049" s="250">
        <v>100.39</v>
      </c>
      <c r="F1049" s="250">
        <v>0</v>
      </c>
    </row>
    <row r="1050" spans="3:6">
      <c r="C1050" s="251" t="s">
        <v>1200</v>
      </c>
      <c r="D1050" s="250">
        <v>35161253</v>
      </c>
      <c r="E1050" s="250">
        <v>29993976</v>
      </c>
      <c r="F1050" s="250">
        <v>29993000</v>
      </c>
    </row>
    <row r="1051" spans="3:6">
      <c r="C1051" s="251" t="s">
        <v>1201</v>
      </c>
      <c r="D1051" s="250">
        <v>9591650</v>
      </c>
      <c r="E1051" s="250">
        <v>107347.39</v>
      </c>
      <c r="F1051" s="250">
        <v>0</v>
      </c>
    </row>
    <row r="1052" spans="3:6">
      <c r="C1052" s="251" t="s">
        <v>1202</v>
      </c>
      <c r="D1052" s="250">
        <v>3618597</v>
      </c>
      <c r="E1052" s="250">
        <v>102098.26</v>
      </c>
      <c r="F1052" s="250">
        <v>0</v>
      </c>
    </row>
    <row r="1053" spans="3:6">
      <c r="C1053" s="251" t="s">
        <v>1203</v>
      </c>
      <c r="D1053" s="250">
        <v>117367382</v>
      </c>
      <c r="E1053" s="250">
        <v>99917395</v>
      </c>
      <c r="F1053" s="250">
        <v>99903538.120000005</v>
      </c>
    </row>
    <row r="1054" spans="3:6">
      <c r="C1054" s="251" t="s">
        <v>1204</v>
      </c>
      <c r="D1054" s="250">
        <v>5803815</v>
      </c>
      <c r="E1054" s="250">
        <v>112835.48</v>
      </c>
      <c r="F1054" s="250">
        <v>0</v>
      </c>
    </row>
    <row r="1055" spans="3:6">
      <c r="C1055" s="251" t="s">
        <v>1205</v>
      </c>
      <c r="D1055" s="250">
        <v>53904088</v>
      </c>
      <c r="E1055" s="250">
        <v>35291633</v>
      </c>
      <c r="F1055" s="250">
        <v>35088270.82</v>
      </c>
    </row>
    <row r="1056" spans="3:6">
      <c r="C1056" s="251" t="s">
        <v>1206</v>
      </c>
      <c r="D1056" s="250">
        <v>1181902</v>
      </c>
      <c r="E1056" s="250">
        <v>112685</v>
      </c>
      <c r="F1056" s="250">
        <v>0</v>
      </c>
    </row>
    <row r="1057" spans="3:6">
      <c r="C1057" s="251" t="s">
        <v>1207</v>
      </c>
      <c r="D1057" s="250">
        <v>36000000</v>
      </c>
      <c r="E1057" s="250">
        <v>4012802</v>
      </c>
      <c r="F1057" s="250">
        <v>3202161.85</v>
      </c>
    </row>
    <row r="1058" spans="3:6">
      <c r="C1058" s="251" t="s">
        <v>1208</v>
      </c>
      <c r="D1058" s="250">
        <v>1181902</v>
      </c>
      <c r="E1058" s="250">
        <v>465160</v>
      </c>
      <c r="F1058" s="250">
        <v>0</v>
      </c>
    </row>
    <row r="1059" spans="3:6">
      <c r="C1059" s="251" t="s">
        <v>1209</v>
      </c>
      <c r="D1059" s="250">
        <v>1181902</v>
      </c>
      <c r="E1059" s="250">
        <v>112685</v>
      </c>
      <c r="F1059" s="250">
        <v>0</v>
      </c>
    </row>
    <row r="1060" spans="3:6">
      <c r="C1060" s="251" t="s">
        <v>1210</v>
      </c>
      <c r="D1060" s="250">
        <v>2792959</v>
      </c>
      <c r="E1060" s="250">
        <v>103053.99</v>
      </c>
      <c r="F1060" s="250">
        <v>0</v>
      </c>
    </row>
    <row r="1061" spans="3:6">
      <c r="C1061" s="251" t="s">
        <v>1211</v>
      </c>
      <c r="D1061" s="250">
        <v>33121737</v>
      </c>
      <c r="E1061" s="250">
        <v>27521461</v>
      </c>
      <c r="F1061" s="250">
        <v>27389567.809999999</v>
      </c>
    </row>
    <row r="1062" spans="3:6">
      <c r="C1062" s="251" t="s">
        <v>1212</v>
      </c>
      <c r="D1062" s="250">
        <v>2579928</v>
      </c>
      <c r="E1062" s="250">
        <v>103165.3</v>
      </c>
      <c r="F1062" s="250">
        <v>0</v>
      </c>
    </row>
    <row r="1063" spans="3:6">
      <c r="C1063" s="251" t="s">
        <v>1213</v>
      </c>
      <c r="D1063" s="250">
        <v>223499064</v>
      </c>
      <c r="E1063" s="250">
        <v>290417355</v>
      </c>
      <c r="F1063" s="250">
        <v>266537565.45999998</v>
      </c>
    </row>
    <row r="1064" spans="3:6">
      <c r="C1064" s="251" t="s">
        <v>1214</v>
      </c>
      <c r="D1064" s="250">
        <v>1720224</v>
      </c>
      <c r="E1064" s="250">
        <v>103164</v>
      </c>
      <c r="F1064" s="250">
        <v>0</v>
      </c>
    </row>
    <row r="1065" spans="3:6">
      <c r="C1065" s="251" t="s">
        <v>1215</v>
      </c>
      <c r="D1065" s="250">
        <v>805138</v>
      </c>
      <c r="E1065" s="250">
        <v>117961</v>
      </c>
      <c r="F1065" s="250">
        <v>0</v>
      </c>
    </row>
    <row r="1066" spans="3:6">
      <c r="C1066" s="251" t="s">
        <v>1216</v>
      </c>
      <c r="D1066" s="250">
        <v>2792959</v>
      </c>
      <c r="E1066" s="250">
        <v>103053.99</v>
      </c>
      <c r="F1066" s="250">
        <v>0</v>
      </c>
    </row>
    <row r="1067" spans="3:6">
      <c r="C1067" s="251" t="s">
        <v>1217</v>
      </c>
      <c r="D1067" s="250">
        <v>923196</v>
      </c>
      <c r="E1067" s="250">
        <v>100</v>
      </c>
      <c r="F1067" s="250">
        <v>0</v>
      </c>
    </row>
    <row r="1068" spans="3:6">
      <c r="C1068" s="251" t="s">
        <v>1218</v>
      </c>
      <c r="D1068" s="250">
        <v>2579928</v>
      </c>
      <c r="E1068" s="250">
        <v>103165.3</v>
      </c>
      <c r="F1068" s="250">
        <v>0</v>
      </c>
    </row>
    <row r="1069" spans="3:6">
      <c r="C1069" s="251" t="s">
        <v>1219</v>
      </c>
      <c r="D1069" s="250">
        <v>597164</v>
      </c>
      <c r="E1069" s="250">
        <v>166495</v>
      </c>
      <c r="F1069" s="250">
        <v>0</v>
      </c>
    </row>
    <row r="1070" spans="3:6">
      <c r="C1070" s="251" t="s">
        <v>1220</v>
      </c>
      <c r="D1070" s="250">
        <v>53693227</v>
      </c>
      <c r="E1070" s="250">
        <v>53934443</v>
      </c>
      <c r="F1070" s="250">
        <v>53934101.799999997</v>
      </c>
    </row>
    <row r="1071" spans="3:6">
      <c r="C1071" s="251" t="s">
        <v>1221</v>
      </c>
      <c r="D1071" s="250">
        <v>923196</v>
      </c>
      <c r="E1071" s="250">
        <v>277192</v>
      </c>
      <c r="F1071" s="250">
        <v>0</v>
      </c>
    </row>
    <row r="1072" spans="3:6">
      <c r="C1072" s="251" t="s">
        <v>1222</v>
      </c>
      <c r="D1072" s="250">
        <v>597164</v>
      </c>
      <c r="E1072" s="250">
        <v>5266495</v>
      </c>
      <c r="F1072" s="250">
        <v>5208757.57</v>
      </c>
    </row>
    <row r="1073" spans="3:6">
      <c r="C1073" s="251" t="s">
        <v>1223</v>
      </c>
      <c r="D1073" s="250">
        <v>9591650</v>
      </c>
      <c r="E1073" s="250">
        <v>607347.39</v>
      </c>
      <c r="F1073" s="250">
        <v>560423.42000000004</v>
      </c>
    </row>
    <row r="1074" spans="3:6">
      <c r="C1074" s="251" t="s">
        <v>1224</v>
      </c>
      <c r="D1074" s="250">
        <v>1738075</v>
      </c>
      <c r="E1074" s="250">
        <v>106592</v>
      </c>
      <c r="F1074" s="250">
        <v>0</v>
      </c>
    </row>
    <row r="1075" spans="3:6">
      <c r="C1075" s="251" t="s">
        <v>1225</v>
      </c>
      <c r="D1075" s="250">
        <v>13954365</v>
      </c>
      <c r="E1075" s="250">
        <v>0</v>
      </c>
      <c r="F1075" s="250">
        <v>0</v>
      </c>
    </row>
    <row r="1076" spans="3:6">
      <c r="C1076" s="251" t="s">
        <v>1226</v>
      </c>
      <c r="D1076" s="250">
        <v>2280776</v>
      </c>
      <c r="E1076" s="250">
        <v>115664.73</v>
      </c>
      <c r="F1076" s="250">
        <v>0</v>
      </c>
    </row>
    <row r="1077" spans="3:6">
      <c r="C1077" s="251" t="s">
        <v>1227</v>
      </c>
      <c r="D1077" s="250">
        <v>4224262</v>
      </c>
      <c r="E1077" s="250">
        <v>107347.64</v>
      </c>
      <c r="F1077" s="250">
        <v>0</v>
      </c>
    </row>
    <row r="1078" spans="3:6">
      <c r="C1078" s="251" t="s">
        <v>1228</v>
      </c>
      <c r="D1078" s="250">
        <v>1761878</v>
      </c>
      <c r="E1078" s="250">
        <v>108258</v>
      </c>
      <c r="F1078" s="250">
        <v>0</v>
      </c>
    </row>
    <row r="1079" spans="3:6">
      <c r="C1079" s="251" t="s">
        <v>1229</v>
      </c>
      <c r="D1079" s="250">
        <v>4272721</v>
      </c>
      <c r="E1079" s="250">
        <v>108802.35</v>
      </c>
      <c r="F1079" s="250">
        <v>0</v>
      </c>
    </row>
    <row r="1080" spans="3:6">
      <c r="C1080" s="251" t="s">
        <v>1230</v>
      </c>
      <c r="D1080" s="250">
        <v>2555844</v>
      </c>
      <c r="E1080" s="250">
        <v>102009.07</v>
      </c>
      <c r="F1080" s="250">
        <v>0</v>
      </c>
    </row>
    <row r="1081" spans="3:6">
      <c r="C1081" s="251" t="s">
        <v>1231</v>
      </c>
      <c r="D1081" s="250">
        <v>2555842</v>
      </c>
      <c r="E1081" s="250">
        <v>102008.41</v>
      </c>
      <c r="F1081" s="250">
        <v>0</v>
      </c>
    </row>
    <row r="1082" spans="3:6">
      <c r="C1082" s="251" t="s">
        <v>1232</v>
      </c>
      <c r="D1082" s="250">
        <v>2611503</v>
      </c>
      <c r="E1082" s="250">
        <v>104680.18</v>
      </c>
      <c r="F1082" s="250">
        <v>0</v>
      </c>
    </row>
    <row r="1083" spans="3:6">
      <c r="C1083" s="251" t="s">
        <v>1233</v>
      </c>
      <c r="D1083" s="250">
        <v>2611503</v>
      </c>
      <c r="E1083" s="250">
        <v>104680.18</v>
      </c>
      <c r="F1083" s="250">
        <v>0</v>
      </c>
    </row>
    <row r="1084" spans="3:6">
      <c r="C1084" s="251" t="s">
        <v>1234</v>
      </c>
      <c r="D1084" s="250">
        <v>0</v>
      </c>
      <c r="E1084" s="250">
        <v>2966981.27</v>
      </c>
      <c r="F1084" s="250">
        <v>2966535.99</v>
      </c>
    </row>
    <row r="1085" spans="3:6">
      <c r="C1085" s="251" t="s">
        <v>1235</v>
      </c>
      <c r="D1085" s="250">
        <v>4100000</v>
      </c>
      <c r="E1085" s="250">
        <v>103619.72</v>
      </c>
      <c r="F1085" s="250">
        <v>0</v>
      </c>
    </row>
    <row r="1086" spans="3:6">
      <c r="C1086" s="251" t="s">
        <v>1236</v>
      </c>
      <c r="D1086" s="250">
        <v>575149</v>
      </c>
      <c r="E1086" s="250">
        <v>5700000</v>
      </c>
      <c r="F1086" s="250">
        <v>5556742.0499999998</v>
      </c>
    </row>
    <row r="1087" spans="3:6">
      <c r="C1087" s="251" t="s">
        <v>1237</v>
      </c>
      <c r="D1087" s="250">
        <v>2555845</v>
      </c>
      <c r="E1087" s="250">
        <v>102007.72</v>
      </c>
      <c r="F1087" s="250">
        <v>0</v>
      </c>
    </row>
    <row r="1088" spans="3:6">
      <c r="C1088" s="251" t="s">
        <v>1238</v>
      </c>
      <c r="D1088" s="250">
        <v>498000</v>
      </c>
      <c r="E1088" s="250">
        <v>0</v>
      </c>
      <c r="F1088" s="250">
        <v>0</v>
      </c>
    </row>
    <row r="1089" spans="3:6">
      <c r="C1089" s="251" t="s">
        <v>1993</v>
      </c>
      <c r="D1089" s="250">
        <v>0</v>
      </c>
      <c r="E1089" s="250">
        <v>44337255.560000002</v>
      </c>
      <c r="F1089" s="250">
        <v>44337255.560000002</v>
      </c>
    </row>
    <row r="1090" spans="3:6">
      <c r="C1090" s="251" t="s">
        <v>1946</v>
      </c>
      <c r="D1090" s="250">
        <v>0</v>
      </c>
      <c r="E1090" s="250">
        <v>164372926</v>
      </c>
      <c r="F1090" s="250">
        <v>164372925.11000001</v>
      </c>
    </row>
    <row r="1091" spans="3:6">
      <c r="C1091" s="249" t="s">
        <v>2019</v>
      </c>
      <c r="D1091" s="250">
        <v>0</v>
      </c>
      <c r="E1091" s="250">
        <v>180004066.16000003</v>
      </c>
      <c r="F1091" s="250">
        <v>81706694.730000004</v>
      </c>
    </row>
    <row r="1092" spans="3:6">
      <c r="C1092" s="251" t="s">
        <v>1239</v>
      </c>
      <c r="D1092" s="250">
        <v>0</v>
      </c>
      <c r="E1092" s="250">
        <v>26327312.619999997</v>
      </c>
      <c r="F1092" s="250">
        <v>0</v>
      </c>
    </row>
    <row r="1093" spans="3:6">
      <c r="C1093" s="251" t="s">
        <v>1240</v>
      </c>
      <c r="D1093" s="250">
        <v>0</v>
      </c>
      <c r="E1093" s="250">
        <v>60282602.100000001</v>
      </c>
      <c r="F1093" s="250">
        <v>34133030.829999998</v>
      </c>
    </row>
    <row r="1094" spans="3:6">
      <c r="C1094" s="251" t="s">
        <v>1241</v>
      </c>
      <c r="D1094" s="250">
        <v>0</v>
      </c>
      <c r="E1094" s="250">
        <v>69441721.560000002</v>
      </c>
      <c r="F1094" s="250">
        <v>40180212.310000002</v>
      </c>
    </row>
    <row r="1095" spans="3:6">
      <c r="C1095" s="251" t="s">
        <v>1242</v>
      </c>
      <c r="D1095" s="250">
        <v>0</v>
      </c>
      <c r="E1095" s="250">
        <v>7582633.96</v>
      </c>
      <c r="F1095" s="250">
        <v>0</v>
      </c>
    </row>
    <row r="1096" spans="3:6">
      <c r="C1096" s="251" t="s">
        <v>1243</v>
      </c>
      <c r="D1096" s="250">
        <v>0</v>
      </c>
      <c r="E1096" s="250">
        <v>16369795.920000002</v>
      </c>
      <c r="F1096" s="250">
        <v>7393451.5899999999</v>
      </c>
    </row>
    <row r="1097" spans="3:6">
      <c r="C1097" s="247" t="s">
        <v>340</v>
      </c>
      <c r="D1097" s="248">
        <v>835122585</v>
      </c>
      <c r="E1097" s="248">
        <v>605188081.90999985</v>
      </c>
      <c r="F1097" s="248">
        <v>488589336.49000007</v>
      </c>
    </row>
    <row r="1098" spans="3:6">
      <c r="C1098" s="249" t="s">
        <v>2018</v>
      </c>
      <c r="D1098" s="250">
        <v>835122585</v>
      </c>
      <c r="E1098" s="250">
        <v>605188081.90999985</v>
      </c>
      <c r="F1098" s="250">
        <v>488589336.49000007</v>
      </c>
    </row>
    <row r="1099" spans="3:6">
      <c r="C1099" s="251" t="s">
        <v>1244</v>
      </c>
      <c r="D1099" s="250">
        <v>2030470</v>
      </c>
      <c r="E1099" s="250">
        <v>4554914</v>
      </c>
      <c r="F1099" s="250">
        <v>4510560.53</v>
      </c>
    </row>
    <row r="1100" spans="3:6">
      <c r="C1100" s="251" t="s">
        <v>1245</v>
      </c>
      <c r="D1100" s="250">
        <v>4617578</v>
      </c>
      <c r="E1100" s="250">
        <v>0</v>
      </c>
      <c r="F1100" s="250">
        <v>0</v>
      </c>
    </row>
    <row r="1101" spans="3:6">
      <c r="C1101" s="251" t="s">
        <v>1246</v>
      </c>
      <c r="D1101" s="250">
        <v>0</v>
      </c>
      <c r="E1101" s="250">
        <v>7735175.2599999998</v>
      </c>
      <c r="F1101" s="250">
        <v>1380862.95</v>
      </c>
    </row>
    <row r="1102" spans="3:6">
      <c r="C1102" s="251" t="s">
        <v>1247</v>
      </c>
      <c r="D1102" s="250">
        <v>2030470</v>
      </c>
      <c r="E1102" s="250">
        <v>5060757</v>
      </c>
      <c r="F1102" s="250">
        <v>0</v>
      </c>
    </row>
    <row r="1103" spans="3:6">
      <c r="C1103" s="251" t="s">
        <v>1248</v>
      </c>
      <c r="D1103" s="250">
        <v>0</v>
      </c>
      <c r="E1103" s="250">
        <v>2116312.92</v>
      </c>
      <c r="F1103" s="250">
        <v>2116312.92</v>
      </c>
    </row>
    <row r="1104" spans="3:6">
      <c r="C1104" s="251" t="s">
        <v>1249</v>
      </c>
      <c r="D1104" s="250">
        <v>6731310</v>
      </c>
      <c r="E1104" s="250">
        <v>2000000</v>
      </c>
      <c r="F1104" s="250">
        <v>0</v>
      </c>
    </row>
    <row r="1105" spans="3:6">
      <c r="C1105" s="251" t="s">
        <v>1250</v>
      </c>
      <c r="D1105" s="250">
        <v>0</v>
      </c>
      <c r="E1105" s="250">
        <v>6516055.4900000002</v>
      </c>
      <c r="F1105" s="250">
        <v>6516050.4900000002</v>
      </c>
    </row>
    <row r="1106" spans="3:6">
      <c r="C1106" s="251" t="s">
        <v>1251</v>
      </c>
      <c r="D1106" s="250">
        <v>1253439</v>
      </c>
      <c r="E1106" s="250">
        <v>1122770</v>
      </c>
      <c r="F1106" s="250">
        <v>0</v>
      </c>
    </row>
    <row r="1107" spans="3:6">
      <c r="C1107" s="251" t="s">
        <v>1252</v>
      </c>
      <c r="D1107" s="250">
        <v>0</v>
      </c>
      <c r="E1107" s="250">
        <v>6029170.0700000003</v>
      </c>
      <c r="F1107" s="250">
        <v>6029170.0700000003</v>
      </c>
    </row>
    <row r="1108" spans="3:6">
      <c r="C1108" s="251" t="s">
        <v>1253</v>
      </c>
      <c r="D1108" s="250">
        <v>1073222</v>
      </c>
      <c r="E1108" s="250">
        <v>3714373</v>
      </c>
      <c r="F1108" s="250">
        <v>3714372.2</v>
      </c>
    </row>
    <row r="1109" spans="3:6">
      <c r="C1109" s="251" t="s">
        <v>1254</v>
      </c>
      <c r="D1109" s="250">
        <v>2790925</v>
      </c>
      <c r="E1109" s="250">
        <v>100</v>
      </c>
      <c r="F1109" s="250">
        <v>0</v>
      </c>
    </row>
    <row r="1110" spans="3:6">
      <c r="C1110" s="251" t="s">
        <v>1255</v>
      </c>
      <c r="D1110" s="250">
        <v>2790925</v>
      </c>
      <c r="E1110" s="250">
        <v>100</v>
      </c>
      <c r="F1110" s="250">
        <v>0</v>
      </c>
    </row>
    <row r="1111" spans="3:6">
      <c r="C1111" s="251" t="s">
        <v>1911</v>
      </c>
      <c r="D1111" s="250">
        <v>0</v>
      </c>
      <c r="E1111" s="250">
        <v>1403911</v>
      </c>
      <c r="F1111" s="250">
        <v>1105337.8400000001</v>
      </c>
    </row>
    <row r="1112" spans="3:6">
      <c r="C1112" s="251" t="s">
        <v>1256</v>
      </c>
      <c r="D1112" s="250">
        <v>777731</v>
      </c>
      <c r="E1112" s="250">
        <v>0</v>
      </c>
      <c r="F1112" s="250">
        <v>0</v>
      </c>
    </row>
    <row r="1113" spans="3:6">
      <c r="C1113" s="251" t="s">
        <v>1257</v>
      </c>
      <c r="D1113" s="250">
        <v>22315101</v>
      </c>
      <c r="E1113" s="250">
        <v>15117579</v>
      </c>
      <c r="F1113" s="250">
        <v>14221986.220000001</v>
      </c>
    </row>
    <row r="1114" spans="3:6">
      <c r="C1114" s="251" t="s">
        <v>1258</v>
      </c>
      <c r="D1114" s="250">
        <v>78916280</v>
      </c>
      <c r="E1114" s="250">
        <v>57853128</v>
      </c>
      <c r="F1114" s="250">
        <v>56905662.009999998</v>
      </c>
    </row>
    <row r="1115" spans="3:6">
      <c r="C1115" s="251" t="s">
        <v>1259</v>
      </c>
      <c r="D1115" s="250">
        <v>4081155</v>
      </c>
      <c r="E1115" s="250">
        <v>2500000</v>
      </c>
      <c r="F1115" s="250">
        <v>0</v>
      </c>
    </row>
    <row r="1116" spans="3:6">
      <c r="C1116" s="251" t="s">
        <v>1260</v>
      </c>
      <c r="D1116" s="250">
        <v>20000000</v>
      </c>
      <c r="E1116" s="250">
        <v>14898894.66</v>
      </c>
      <c r="F1116" s="250">
        <v>14898894.220000001</v>
      </c>
    </row>
    <row r="1117" spans="3:6">
      <c r="C1117" s="251" t="s">
        <v>1261</v>
      </c>
      <c r="D1117" s="250">
        <v>4125127</v>
      </c>
      <c r="E1117" s="250">
        <v>117293.1</v>
      </c>
      <c r="F1117" s="250">
        <v>0</v>
      </c>
    </row>
    <row r="1118" spans="3:6">
      <c r="C1118" s="251" t="s">
        <v>1262</v>
      </c>
      <c r="D1118" s="250">
        <v>7364139</v>
      </c>
      <c r="E1118" s="250">
        <v>104002.08</v>
      </c>
      <c r="F1118" s="250">
        <v>0</v>
      </c>
    </row>
    <row r="1119" spans="3:6">
      <c r="C1119" s="251" t="s">
        <v>1263</v>
      </c>
      <c r="D1119" s="250">
        <v>5848496</v>
      </c>
      <c r="E1119" s="250">
        <v>113774.24</v>
      </c>
      <c r="F1119" s="250">
        <v>0</v>
      </c>
    </row>
    <row r="1120" spans="3:6">
      <c r="C1120" s="251" t="s">
        <v>1264</v>
      </c>
      <c r="D1120" s="250">
        <v>4125127</v>
      </c>
      <c r="E1120" s="250">
        <v>117293.1</v>
      </c>
      <c r="F1120" s="250">
        <v>0</v>
      </c>
    </row>
    <row r="1121" spans="3:6">
      <c r="C1121" s="251" t="s">
        <v>2002</v>
      </c>
      <c r="D1121" s="250">
        <v>0</v>
      </c>
      <c r="E1121" s="250">
        <v>3002973</v>
      </c>
      <c r="F1121" s="250">
        <v>0</v>
      </c>
    </row>
    <row r="1122" spans="3:6">
      <c r="C1122" s="251" t="s">
        <v>1265</v>
      </c>
      <c r="D1122" s="250">
        <v>1411678</v>
      </c>
      <c r="E1122" s="250">
        <v>1196343</v>
      </c>
      <c r="F1122" s="250">
        <v>0</v>
      </c>
    </row>
    <row r="1123" spans="3:6">
      <c r="C1123" s="251" t="s">
        <v>1266</v>
      </c>
      <c r="D1123" s="250">
        <v>2080338</v>
      </c>
      <c r="E1123" s="250">
        <v>1</v>
      </c>
      <c r="F1123" s="250">
        <v>0</v>
      </c>
    </row>
    <row r="1124" spans="3:6">
      <c r="C1124" s="251" t="s">
        <v>1267</v>
      </c>
      <c r="D1124" s="250">
        <v>1901132</v>
      </c>
      <c r="E1124" s="250">
        <v>2774713</v>
      </c>
      <c r="F1124" s="250">
        <v>0</v>
      </c>
    </row>
    <row r="1125" spans="3:6">
      <c r="C1125" s="251" t="s">
        <v>1268</v>
      </c>
      <c r="D1125" s="250">
        <v>2589059</v>
      </c>
      <c r="E1125" s="250">
        <v>2158390</v>
      </c>
      <c r="F1125" s="250">
        <v>0</v>
      </c>
    </row>
    <row r="1126" spans="3:6">
      <c r="C1126" s="251" t="s">
        <v>1269</v>
      </c>
      <c r="D1126" s="250">
        <v>22105301</v>
      </c>
      <c r="E1126" s="250">
        <v>22105301</v>
      </c>
      <c r="F1126" s="250">
        <v>19482797.210000001</v>
      </c>
    </row>
    <row r="1127" spans="3:6">
      <c r="C1127" s="251" t="s">
        <v>1270</v>
      </c>
      <c r="D1127" s="250">
        <v>5881088</v>
      </c>
      <c r="E1127" s="250">
        <v>50419</v>
      </c>
      <c r="F1127" s="250">
        <v>0</v>
      </c>
    </row>
    <row r="1128" spans="3:6">
      <c r="C1128" s="251" t="s">
        <v>1271</v>
      </c>
      <c r="D1128" s="250">
        <v>3000000</v>
      </c>
      <c r="E1128" s="250">
        <v>1500000</v>
      </c>
      <c r="F1128" s="250">
        <v>0</v>
      </c>
    </row>
    <row r="1129" spans="3:6">
      <c r="C1129" s="251" t="s">
        <v>1272</v>
      </c>
      <c r="D1129" s="250">
        <v>5404360</v>
      </c>
      <c r="E1129" s="250">
        <v>5404360</v>
      </c>
      <c r="F1129" s="250">
        <v>4928603.67</v>
      </c>
    </row>
    <row r="1130" spans="3:6">
      <c r="C1130" s="251" t="s">
        <v>1273</v>
      </c>
      <c r="D1130" s="250">
        <v>1759695</v>
      </c>
      <c r="E1130" s="250">
        <v>1544360</v>
      </c>
      <c r="F1130" s="250">
        <v>0</v>
      </c>
    </row>
    <row r="1131" spans="3:6">
      <c r="C1131" s="251" t="s">
        <v>1274</v>
      </c>
      <c r="D1131" s="250">
        <v>5881088</v>
      </c>
      <c r="E1131" s="250">
        <v>1</v>
      </c>
      <c r="F1131" s="250">
        <v>0</v>
      </c>
    </row>
    <row r="1132" spans="3:6">
      <c r="C1132" s="251" t="s">
        <v>1275</v>
      </c>
      <c r="D1132" s="250">
        <v>1104373</v>
      </c>
      <c r="E1132" s="250">
        <v>437489</v>
      </c>
      <c r="F1132" s="250">
        <v>0</v>
      </c>
    </row>
    <row r="1133" spans="3:6">
      <c r="C1133" s="251" t="s">
        <v>1276</v>
      </c>
      <c r="D1133" s="250">
        <v>4076234</v>
      </c>
      <c r="E1133" s="250">
        <v>100</v>
      </c>
      <c r="F1133" s="250">
        <v>0</v>
      </c>
    </row>
    <row r="1134" spans="3:6">
      <c r="C1134" s="251" t="s">
        <v>1277</v>
      </c>
      <c r="D1134" s="250">
        <v>0</v>
      </c>
      <c r="E1134" s="250">
        <v>10217016.49</v>
      </c>
      <c r="F1134" s="250">
        <v>8247221.4900000002</v>
      </c>
    </row>
    <row r="1135" spans="3:6">
      <c r="C1135" s="251" t="s">
        <v>1278</v>
      </c>
      <c r="D1135" s="250">
        <v>4076234</v>
      </c>
      <c r="E1135" s="250">
        <v>3860899</v>
      </c>
      <c r="F1135" s="250">
        <v>0</v>
      </c>
    </row>
    <row r="1136" spans="3:6">
      <c r="C1136" s="251" t="s">
        <v>1279</v>
      </c>
      <c r="D1136" s="250">
        <v>2080338</v>
      </c>
      <c r="E1136" s="250">
        <v>1634334</v>
      </c>
      <c r="F1136" s="250">
        <v>0</v>
      </c>
    </row>
    <row r="1137" spans="3:6">
      <c r="C1137" s="251" t="s">
        <v>1280</v>
      </c>
      <c r="D1137" s="250">
        <v>779923</v>
      </c>
      <c r="E1137" s="250">
        <v>644588</v>
      </c>
      <c r="F1137" s="250">
        <v>0</v>
      </c>
    </row>
    <row r="1138" spans="3:6">
      <c r="C1138" s="251" t="s">
        <v>1281</v>
      </c>
      <c r="D1138" s="250">
        <v>1769301</v>
      </c>
      <c r="E1138" s="250">
        <v>1553966</v>
      </c>
      <c r="F1138" s="250">
        <v>0</v>
      </c>
    </row>
    <row r="1139" spans="3:6">
      <c r="C1139" s="251" t="s">
        <v>1282</v>
      </c>
      <c r="D1139" s="250">
        <v>779923</v>
      </c>
      <c r="E1139" s="250">
        <v>644588</v>
      </c>
      <c r="F1139" s="250">
        <v>0</v>
      </c>
    </row>
    <row r="1140" spans="3:6">
      <c r="C1140" s="251" t="s">
        <v>1283</v>
      </c>
      <c r="D1140" s="250">
        <v>779923</v>
      </c>
      <c r="E1140" s="250">
        <v>564588</v>
      </c>
      <c r="F1140" s="250">
        <v>0</v>
      </c>
    </row>
    <row r="1141" spans="3:6">
      <c r="C1141" s="251" t="s">
        <v>1284</v>
      </c>
      <c r="D1141" s="250">
        <v>141034127</v>
      </c>
      <c r="E1141" s="250">
        <v>80206607</v>
      </c>
      <c r="F1141" s="250">
        <v>49813284.840000004</v>
      </c>
    </row>
    <row r="1142" spans="3:6">
      <c r="C1142" s="251" t="s">
        <v>1285</v>
      </c>
      <c r="D1142" s="250">
        <v>3856383</v>
      </c>
      <c r="E1142" s="250">
        <v>109232</v>
      </c>
      <c r="F1142" s="250">
        <v>0</v>
      </c>
    </row>
    <row r="1143" spans="3:6">
      <c r="C1143" s="251" t="s">
        <v>1286</v>
      </c>
      <c r="D1143" s="250">
        <v>46924815</v>
      </c>
      <c r="E1143" s="250">
        <v>33133270</v>
      </c>
      <c r="F1143" s="250">
        <v>31740508.559999999</v>
      </c>
    </row>
    <row r="1144" spans="3:6">
      <c r="C1144" s="251" t="s">
        <v>1287</v>
      </c>
      <c r="D1144" s="250">
        <v>5499812</v>
      </c>
      <c r="E1144" s="250">
        <v>106451.62</v>
      </c>
      <c r="F1144" s="250">
        <v>0</v>
      </c>
    </row>
    <row r="1145" spans="3:6">
      <c r="C1145" s="251" t="s">
        <v>1288</v>
      </c>
      <c r="D1145" s="250">
        <v>38071704</v>
      </c>
      <c r="E1145" s="250">
        <v>27388454</v>
      </c>
      <c r="F1145" s="250">
        <v>27387652.869999997</v>
      </c>
    </row>
    <row r="1146" spans="3:6">
      <c r="C1146" s="251" t="s">
        <v>1289</v>
      </c>
      <c r="D1146" s="250">
        <v>3850402</v>
      </c>
      <c r="E1146" s="250">
        <v>109052.3</v>
      </c>
      <c r="F1146" s="250">
        <v>0</v>
      </c>
    </row>
    <row r="1147" spans="3:6">
      <c r="C1147" s="251" t="s">
        <v>1290</v>
      </c>
      <c r="D1147" s="250">
        <v>4783393</v>
      </c>
      <c r="E1147" s="250">
        <v>109633.91</v>
      </c>
      <c r="F1147" s="250">
        <v>0</v>
      </c>
    </row>
    <row r="1148" spans="3:6">
      <c r="C1148" s="251" t="s">
        <v>1291</v>
      </c>
      <c r="D1148" s="250">
        <v>1376080</v>
      </c>
      <c r="E1148" s="250">
        <v>103996</v>
      </c>
      <c r="F1148" s="250">
        <v>0</v>
      </c>
    </row>
    <row r="1149" spans="3:6">
      <c r="C1149" s="251" t="s">
        <v>1292</v>
      </c>
      <c r="D1149" s="250">
        <v>5881087</v>
      </c>
      <c r="E1149" s="250">
        <v>0.64</v>
      </c>
      <c r="F1149" s="250">
        <v>0</v>
      </c>
    </row>
    <row r="1150" spans="3:6">
      <c r="C1150" s="251" t="s">
        <v>1293</v>
      </c>
      <c r="D1150" s="250">
        <v>9721888</v>
      </c>
      <c r="E1150" s="250">
        <v>9075884</v>
      </c>
      <c r="F1150" s="250">
        <v>0</v>
      </c>
    </row>
    <row r="1151" spans="3:6">
      <c r="C1151" s="251" t="s">
        <v>1294</v>
      </c>
      <c r="D1151" s="250">
        <v>10000000</v>
      </c>
      <c r="E1151" s="250">
        <v>2000000</v>
      </c>
      <c r="F1151" s="250">
        <v>0</v>
      </c>
    </row>
    <row r="1152" spans="3:6">
      <c r="C1152" s="251" t="s">
        <v>1295</v>
      </c>
      <c r="D1152" s="250">
        <v>4076234</v>
      </c>
      <c r="E1152" s="250">
        <v>2965827.44</v>
      </c>
      <c r="F1152" s="250">
        <v>0</v>
      </c>
    </row>
    <row r="1153" spans="3:6">
      <c r="C1153" s="251" t="s">
        <v>1296</v>
      </c>
      <c r="D1153" s="250">
        <v>4076234</v>
      </c>
      <c r="E1153" s="250">
        <v>115827.44</v>
      </c>
      <c r="F1153" s="250">
        <v>0</v>
      </c>
    </row>
    <row r="1154" spans="3:6">
      <c r="C1154" s="251" t="s">
        <v>1297</v>
      </c>
      <c r="D1154" s="250">
        <v>5881088</v>
      </c>
      <c r="E1154" s="250">
        <v>4500459.5599999996</v>
      </c>
      <c r="F1154" s="250">
        <v>0</v>
      </c>
    </row>
    <row r="1155" spans="3:6">
      <c r="C1155" s="251" t="s">
        <v>1298</v>
      </c>
      <c r="D1155" s="250">
        <v>5963974</v>
      </c>
      <c r="E1155" s="250">
        <v>110666.4</v>
      </c>
      <c r="F1155" s="250">
        <v>0</v>
      </c>
    </row>
    <row r="1156" spans="3:6">
      <c r="C1156" s="251" t="s">
        <v>1299</v>
      </c>
      <c r="D1156" s="250">
        <v>26126598</v>
      </c>
      <c r="E1156" s="250">
        <v>6699196</v>
      </c>
      <c r="F1156" s="250">
        <v>590973.29</v>
      </c>
    </row>
    <row r="1157" spans="3:6">
      <c r="C1157" s="251" t="s">
        <v>1300</v>
      </c>
      <c r="D1157" s="250">
        <v>61031571</v>
      </c>
      <c r="E1157" s="250">
        <v>56955785</v>
      </c>
      <c r="F1157" s="250">
        <v>55786429.340000004</v>
      </c>
    </row>
    <row r="1158" spans="3:6">
      <c r="C1158" s="251" t="s">
        <v>1301</v>
      </c>
      <c r="D1158" s="250">
        <v>5963974</v>
      </c>
      <c r="E1158" s="250">
        <v>110665.39</v>
      </c>
      <c r="F1158" s="250">
        <v>0</v>
      </c>
    </row>
    <row r="1159" spans="3:6">
      <c r="C1159" s="251" t="s">
        <v>1302</v>
      </c>
      <c r="D1159" s="250">
        <v>4073271</v>
      </c>
      <c r="E1159" s="250">
        <v>115737.57</v>
      </c>
      <c r="F1159" s="250">
        <v>0</v>
      </c>
    </row>
    <row r="1160" spans="3:6">
      <c r="C1160" s="251" t="s">
        <v>1303</v>
      </c>
      <c r="D1160" s="250">
        <v>15000000</v>
      </c>
      <c r="E1160" s="250">
        <v>19000000</v>
      </c>
      <c r="F1160" s="250">
        <v>16376421.25</v>
      </c>
    </row>
    <row r="1161" spans="3:6">
      <c r="C1161" s="251" t="s">
        <v>1304</v>
      </c>
      <c r="D1161" s="250">
        <v>9000000</v>
      </c>
      <c r="E1161" s="250">
        <v>2300000</v>
      </c>
      <c r="F1161" s="250">
        <v>0</v>
      </c>
    </row>
    <row r="1162" spans="3:6">
      <c r="C1162" s="251" t="s">
        <v>1305</v>
      </c>
      <c r="D1162" s="250">
        <v>183602467</v>
      </c>
      <c r="E1162" s="250">
        <v>152817518</v>
      </c>
      <c r="F1162" s="250">
        <v>152702627.93000001</v>
      </c>
    </row>
    <row r="1163" spans="3:6">
      <c r="C1163" s="251" t="s">
        <v>1306</v>
      </c>
      <c r="D1163" s="250">
        <v>498000</v>
      </c>
      <c r="E1163" s="250">
        <v>0</v>
      </c>
      <c r="F1163" s="250">
        <v>0</v>
      </c>
    </row>
    <row r="1164" spans="3:6">
      <c r="C1164" s="251" t="s">
        <v>1307</v>
      </c>
      <c r="D1164" s="250">
        <v>0</v>
      </c>
      <c r="E1164" s="250">
        <v>626428.02</v>
      </c>
      <c r="F1164" s="250">
        <v>626428.02</v>
      </c>
    </row>
    <row r="1165" spans="3:6">
      <c r="C1165" s="251" t="s">
        <v>1308</v>
      </c>
      <c r="D1165" s="250">
        <v>498000</v>
      </c>
      <c r="E1165" s="250">
        <v>0</v>
      </c>
      <c r="F1165" s="250">
        <v>0</v>
      </c>
    </row>
    <row r="1166" spans="3:6">
      <c r="C1166" s="251" t="s">
        <v>1309</v>
      </c>
      <c r="D1166" s="250">
        <v>0</v>
      </c>
      <c r="E1166" s="250">
        <v>11690953.799999999</v>
      </c>
      <c r="F1166" s="250">
        <v>6239852.1600000001</v>
      </c>
    </row>
    <row r="1167" spans="3:6">
      <c r="C1167" s="251" t="s">
        <v>1310</v>
      </c>
      <c r="D1167" s="250">
        <v>0</v>
      </c>
      <c r="E1167" s="250">
        <v>4466403.41</v>
      </c>
      <c r="F1167" s="250">
        <v>3267326.41</v>
      </c>
    </row>
    <row r="1168" spans="3:6">
      <c r="C1168" s="247" t="s">
        <v>341</v>
      </c>
      <c r="D1168" s="248">
        <v>1670250027</v>
      </c>
      <c r="E1168" s="248">
        <v>1136013174.7</v>
      </c>
      <c r="F1168" s="248">
        <v>961712467.27999997</v>
      </c>
    </row>
    <row r="1169" spans="3:6">
      <c r="C1169" s="249" t="s">
        <v>2018</v>
      </c>
      <c r="D1169" s="250">
        <v>1328199092</v>
      </c>
      <c r="E1169" s="250">
        <v>1021264205.08</v>
      </c>
      <c r="F1169" s="250">
        <v>908298028.00999999</v>
      </c>
    </row>
    <row r="1170" spans="3:6">
      <c r="C1170" s="251" t="s">
        <v>1311</v>
      </c>
      <c r="D1170" s="250">
        <v>21411478</v>
      </c>
      <c r="E1170" s="250">
        <v>17302525.510000002</v>
      </c>
      <c r="F1170" s="250">
        <v>17302523.98</v>
      </c>
    </row>
    <row r="1171" spans="3:6">
      <c r="C1171" s="251" t="s">
        <v>1312</v>
      </c>
      <c r="D1171" s="250">
        <v>44000000</v>
      </c>
      <c r="E1171" s="250">
        <v>0</v>
      </c>
      <c r="F1171" s="250">
        <v>0</v>
      </c>
    </row>
    <row r="1172" spans="3:6">
      <c r="C1172" s="251" t="s">
        <v>1313</v>
      </c>
      <c r="D1172" s="250">
        <v>1111230</v>
      </c>
      <c r="E1172" s="250">
        <v>3242861</v>
      </c>
      <c r="F1172" s="250">
        <v>1794263.74</v>
      </c>
    </row>
    <row r="1173" spans="3:6">
      <c r="C1173" s="251" t="s">
        <v>1894</v>
      </c>
      <c r="D1173" s="250">
        <v>0</v>
      </c>
      <c r="E1173" s="250">
        <v>7500000</v>
      </c>
      <c r="F1173" s="250">
        <v>722366.5</v>
      </c>
    </row>
    <row r="1174" spans="3:6">
      <c r="C1174" s="251" t="s">
        <v>1314</v>
      </c>
      <c r="D1174" s="250">
        <v>0</v>
      </c>
      <c r="E1174" s="250">
        <v>15561119.23</v>
      </c>
      <c r="F1174" s="250">
        <v>15561119.16</v>
      </c>
    </row>
    <row r="1175" spans="3:6">
      <c r="C1175" s="251" t="s">
        <v>1315</v>
      </c>
      <c r="D1175" s="250">
        <v>8000000</v>
      </c>
      <c r="E1175" s="250">
        <v>3246634</v>
      </c>
      <c r="F1175" s="250">
        <v>3246533.91</v>
      </c>
    </row>
    <row r="1176" spans="3:6">
      <c r="C1176" s="251" t="s">
        <v>1316</v>
      </c>
      <c r="D1176" s="250">
        <v>5001203</v>
      </c>
      <c r="E1176" s="250">
        <v>100.99</v>
      </c>
      <c r="F1176" s="250">
        <v>0</v>
      </c>
    </row>
    <row r="1177" spans="3:6">
      <c r="C1177" s="251" t="s">
        <v>1317</v>
      </c>
      <c r="D1177" s="250">
        <v>7256885</v>
      </c>
      <c r="E1177" s="250">
        <v>102393.07</v>
      </c>
      <c r="F1177" s="250">
        <v>0</v>
      </c>
    </row>
    <row r="1178" spans="3:6">
      <c r="C1178" s="251" t="s">
        <v>1318</v>
      </c>
      <c r="D1178" s="250">
        <v>430669</v>
      </c>
      <c r="E1178" s="250">
        <v>0</v>
      </c>
      <c r="F1178" s="250">
        <v>0</v>
      </c>
    </row>
    <row r="1179" spans="3:6">
      <c r="C1179" s="251" t="s">
        <v>1319</v>
      </c>
      <c r="D1179" s="250">
        <v>9831681</v>
      </c>
      <c r="E1179" s="250">
        <v>3744</v>
      </c>
      <c r="F1179" s="250">
        <v>0</v>
      </c>
    </row>
    <row r="1180" spans="3:6">
      <c r="C1180" s="251" t="s">
        <v>1912</v>
      </c>
      <c r="D1180" s="250">
        <v>0</v>
      </c>
      <c r="E1180" s="250">
        <v>4700000</v>
      </c>
      <c r="F1180" s="250">
        <v>1771332.79</v>
      </c>
    </row>
    <row r="1181" spans="3:6">
      <c r="C1181" s="251" t="s">
        <v>1913</v>
      </c>
      <c r="D1181" s="250">
        <v>0</v>
      </c>
      <c r="E1181" s="250">
        <v>5500000</v>
      </c>
      <c r="F1181" s="250">
        <v>2609577.71</v>
      </c>
    </row>
    <row r="1182" spans="3:6">
      <c r="C1182" s="251" t="s">
        <v>1914</v>
      </c>
      <c r="D1182" s="250">
        <v>0</v>
      </c>
      <c r="E1182" s="250">
        <v>2913010</v>
      </c>
      <c r="F1182" s="250">
        <v>443205.26</v>
      </c>
    </row>
    <row r="1183" spans="3:6">
      <c r="C1183" s="251" t="s">
        <v>1320</v>
      </c>
      <c r="D1183" s="250">
        <v>4989515</v>
      </c>
      <c r="E1183" s="250">
        <v>2344160</v>
      </c>
      <c r="F1183" s="250">
        <v>1871327.98</v>
      </c>
    </row>
    <row r="1184" spans="3:6">
      <c r="C1184" s="251" t="s">
        <v>1321</v>
      </c>
      <c r="D1184" s="250">
        <v>7804941</v>
      </c>
      <c r="E1184" s="250">
        <v>5471050</v>
      </c>
      <c r="F1184" s="250">
        <v>5000000</v>
      </c>
    </row>
    <row r="1185" spans="3:6">
      <c r="C1185" s="251" t="s">
        <v>1322</v>
      </c>
      <c r="D1185" s="250">
        <v>3386383</v>
      </c>
      <c r="E1185" s="250">
        <v>80</v>
      </c>
      <c r="F1185" s="250">
        <v>0</v>
      </c>
    </row>
    <row r="1186" spans="3:6">
      <c r="C1186" s="251" t="s">
        <v>1980</v>
      </c>
      <c r="D1186" s="250">
        <v>0</v>
      </c>
      <c r="E1186" s="250">
        <v>3306492.4</v>
      </c>
      <c r="F1186" s="250">
        <v>0</v>
      </c>
    </row>
    <row r="1187" spans="3:6">
      <c r="C1187" s="251" t="s">
        <v>1323</v>
      </c>
      <c r="D1187" s="250">
        <v>56402241</v>
      </c>
      <c r="E1187" s="250">
        <v>37448303</v>
      </c>
      <c r="F1187" s="250">
        <v>15387678.699999999</v>
      </c>
    </row>
    <row r="1188" spans="3:6">
      <c r="C1188" s="251" t="s">
        <v>1324</v>
      </c>
      <c r="D1188" s="250">
        <v>19404819</v>
      </c>
      <c r="E1188" s="250">
        <v>17510132.399999999</v>
      </c>
      <c r="F1188" s="250">
        <v>11907995.75</v>
      </c>
    </row>
    <row r="1189" spans="3:6">
      <c r="C1189" s="251" t="s">
        <v>1325</v>
      </c>
      <c r="D1189" s="250">
        <v>5000000</v>
      </c>
      <c r="E1189" s="250">
        <v>0</v>
      </c>
      <c r="F1189" s="250">
        <v>0</v>
      </c>
    </row>
    <row r="1190" spans="3:6">
      <c r="C1190" s="251" t="s">
        <v>1326</v>
      </c>
      <c r="D1190" s="250">
        <v>1170135</v>
      </c>
      <c r="E1190" s="250">
        <v>4708079</v>
      </c>
      <c r="F1190" s="250">
        <v>0</v>
      </c>
    </row>
    <row r="1191" spans="3:6">
      <c r="C1191" s="251" t="s">
        <v>1327</v>
      </c>
      <c r="D1191" s="250">
        <v>16594591</v>
      </c>
      <c r="E1191" s="250">
        <v>107117.56</v>
      </c>
      <c r="F1191" s="250">
        <v>0</v>
      </c>
    </row>
    <row r="1192" spans="3:6">
      <c r="C1192" s="251" t="s">
        <v>1328</v>
      </c>
      <c r="D1192" s="250">
        <v>2469363</v>
      </c>
      <c r="E1192" s="250">
        <v>0</v>
      </c>
      <c r="F1192" s="250">
        <v>0</v>
      </c>
    </row>
    <row r="1193" spans="3:6">
      <c r="C1193" s="251" t="s">
        <v>1329</v>
      </c>
      <c r="D1193" s="250">
        <v>5042740</v>
      </c>
      <c r="E1193" s="250">
        <v>828512</v>
      </c>
      <c r="F1193" s="250">
        <v>0</v>
      </c>
    </row>
    <row r="1194" spans="3:6">
      <c r="C1194" s="251" t="s">
        <v>1330</v>
      </c>
      <c r="D1194" s="250">
        <v>111166406</v>
      </c>
      <c r="E1194" s="250">
        <v>62710227</v>
      </c>
      <c r="F1194" s="250">
        <v>62706220.340000004</v>
      </c>
    </row>
    <row r="1195" spans="3:6">
      <c r="C1195" s="251" t="s">
        <v>1331</v>
      </c>
      <c r="D1195" s="250">
        <v>56720062</v>
      </c>
      <c r="E1195" s="250">
        <v>46238877</v>
      </c>
      <c r="F1195" s="250">
        <v>45952976.5</v>
      </c>
    </row>
    <row r="1196" spans="3:6">
      <c r="C1196" s="251" t="s">
        <v>1332</v>
      </c>
      <c r="D1196" s="250">
        <v>5525987</v>
      </c>
      <c r="E1196" s="250">
        <v>2210394.6</v>
      </c>
      <c r="F1196" s="250">
        <v>0</v>
      </c>
    </row>
    <row r="1197" spans="3:6">
      <c r="C1197" s="251" t="s">
        <v>1333</v>
      </c>
      <c r="D1197" s="250">
        <v>40942547</v>
      </c>
      <c r="E1197" s="250">
        <v>33942820</v>
      </c>
      <c r="F1197" s="250">
        <v>33491436.850000001</v>
      </c>
    </row>
    <row r="1198" spans="3:6">
      <c r="C1198" s="251" t="s">
        <v>1334</v>
      </c>
      <c r="D1198" s="250">
        <v>6669416</v>
      </c>
      <c r="E1198" s="250">
        <v>300703.75</v>
      </c>
      <c r="F1198" s="250">
        <v>0</v>
      </c>
    </row>
    <row r="1199" spans="3:6">
      <c r="C1199" s="251" t="s">
        <v>1335</v>
      </c>
      <c r="D1199" s="250">
        <v>30000000</v>
      </c>
      <c r="E1199" s="250">
        <v>32441000</v>
      </c>
      <c r="F1199" s="250">
        <v>32440877.989999998</v>
      </c>
    </row>
    <row r="1200" spans="3:6">
      <c r="C1200" s="251" t="s">
        <v>1336</v>
      </c>
      <c r="D1200" s="250">
        <v>103374369</v>
      </c>
      <c r="E1200" s="250">
        <v>67244391</v>
      </c>
      <c r="F1200" s="250">
        <v>56409178.270000003</v>
      </c>
    </row>
    <row r="1201" spans="3:6">
      <c r="C1201" s="251" t="s">
        <v>1337</v>
      </c>
      <c r="D1201" s="250">
        <v>13511580</v>
      </c>
      <c r="E1201" s="250">
        <v>8564105</v>
      </c>
      <c r="F1201" s="250">
        <v>4050300.38</v>
      </c>
    </row>
    <row r="1202" spans="3:6">
      <c r="C1202" s="251" t="s">
        <v>1338</v>
      </c>
      <c r="D1202" s="250">
        <v>538658</v>
      </c>
      <c r="E1202" s="250">
        <v>0</v>
      </c>
      <c r="F1202" s="250">
        <v>0</v>
      </c>
    </row>
    <row r="1203" spans="3:6">
      <c r="C1203" s="251" t="s">
        <v>2003</v>
      </c>
      <c r="D1203" s="250">
        <v>0</v>
      </c>
      <c r="E1203" s="250">
        <v>1595243</v>
      </c>
      <c r="F1203" s="250">
        <v>0</v>
      </c>
    </row>
    <row r="1204" spans="3:6">
      <c r="C1204" s="251" t="s">
        <v>1339</v>
      </c>
      <c r="D1204" s="250">
        <v>67056947</v>
      </c>
      <c r="E1204" s="250">
        <v>47721357</v>
      </c>
      <c r="F1204" s="250">
        <v>15259459.359999999</v>
      </c>
    </row>
    <row r="1205" spans="3:6">
      <c r="C1205" s="251" t="s">
        <v>2004</v>
      </c>
      <c r="D1205" s="250">
        <v>0</v>
      </c>
      <c r="E1205" s="250">
        <v>336370</v>
      </c>
      <c r="F1205" s="250">
        <v>0</v>
      </c>
    </row>
    <row r="1206" spans="3:6">
      <c r="C1206" s="251" t="s">
        <v>1340</v>
      </c>
      <c r="D1206" s="250">
        <v>155656045</v>
      </c>
      <c r="E1206" s="250">
        <v>98518734.609999999</v>
      </c>
      <c r="F1206" s="250">
        <v>97788472.670000002</v>
      </c>
    </row>
    <row r="1207" spans="3:6">
      <c r="C1207" s="251" t="s">
        <v>1341</v>
      </c>
      <c r="D1207" s="250">
        <v>8000000</v>
      </c>
      <c r="E1207" s="250">
        <v>61972</v>
      </c>
      <c r="F1207" s="250">
        <v>0</v>
      </c>
    </row>
    <row r="1208" spans="3:6">
      <c r="C1208" s="251" t="s">
        <v>1342</v>
      </c>
      <c r="D1208" s="250">
        <v>230794055</v>
      </c>
      <c r="E1208" s="250">
        <v>252290085.96000001</v>
      </c>
      <c r="F1208" s="250">
        <v>252290084.66</v>
      </c>
    </row>
    <row r="1209" spans="3:6">
      <c r="C1209" s="251" t="s">
        <v>1343</v>
      </c>
      <c r="D1209" s="250">
        <v>103935146</v>
      </c>
      <c r="E1209" s="250">
        <v>92527881</v>
      </c>
      <c r="F1209" s="250">
        <v>92527366.519999996</v>
      </c>
    </row>
    <row r="1210" spans="3:6">
      <c r="C1210" s="251" t="s">
        <v>1344</v>
      </c>
      <c r="D1210" s="250">
        <v>135000000</v>
      </c>
      <c r="E1210" s="250">
        <v>137763729</v>
      </c>
      <c r="F1210" s="250">
        <v>137763728.99000001</v>
      </c>
    </row>
    <row r="1211" spans="3:6">
      <c r="C1211" s="251" t="s">
        <v>1345</v>
      </c>
      <c r="D1211" s="250">
        <v>40000000</v>
      </c>
      <c r="E1211" s="250">
        <v>5000000</v>
      </c>
      <c r="F1211" s="250">
        <v>0</v>
      </c>
    </row>
    <row r="1212" spans="3:6">
      <c r="C1212" s="249" t="s">
        <v>2019</v>
      </c>
      <c r="D1212" s="250">
        <v>67749732</v>
      </c>
      <c r="E1212" s="250">
        <v>114748966.62</v>
      </c>
      <c r="F1212" s="250">
        <v>53414439.269999996</v>
      </c>
    </row>
    <row r="1213" spans="3:6">
      <c r="C1213" s="251" t="s">
        <v>1346</v>
      </c>
      <c r="D1213" s="250">
        <v>57208005</v>
      </c>
      <c r="E1213" s="250">
        <v>77791018.230000004</v>
      </c>
      <c r="F1213" s="250">
        <v>37695200.359999999</v>
      </c>
    </row>
    <row r="1214" spans="3:6">
      <c r="C1214" s="251" t="s">
        <v>1347</v>
      </c>
      <c r="D1214" s="250">
        <v>3555960</v>
      </c>
      <c r="E1214" s="250">
        <v>960</v>
      </c>
      <c r="F1214" s="250">
        <v>0</v>
      </c>
    </row>
    <row r="1215" spans="3:6">
      <c r="C1215" s="251" t="s">
        <v>1348</v>
      </c>
      <c r="D1215" s="250">
        <v>6985767</v>
      </c>
      <c r="E1215" s="250">
        <v>6985767</v>
      </c>
      <c r="F1215" s="250">
        <v>0</v>
      </c>
    </row>
    <row r="1216" spans="3:6">
      <c r="C1216" s="251" t="s">
        <v>1349</v>
      </c>
      <c r="D1216" s="250">
        <v>0</v>
      </c>
      <c r="E1216" s="250">
        <v>18047821.41</v>
      </c>
      <c r="F1216" s="250">
        <v>15719238.91</v>
      </c>
    </row>
    <row r="1217" spans="3:6">
      <c r="C1217" s="251" t="s">
        <v>1981</v>
      </c>
      <c r="D1217" s="250">
        <v>0</v>
      </c>
      <c r="E1217" s="250">
        <v>11923399.979999999</v>
      </c>
      <c r="F1217" s="250">
        <v>0</v>
      </c>
    </row>
    <row r="1218" spans="3:6">
      <c r="C1218" s="249" t="s">
        <v>2021</v>
      </c>
      <c r="D1218" s="250">
        <v>274301203</v>
      </c>
      <c r="E1218" s="250">
        <v>3</v>
      </c>
      <c r="F1218" s="250">
        <v>0</v>
      </c>
    </row>
    <row r="1219" spans="3:6">
      <c r="C1219" s="251" t="s">
        <v>1350</v>
      </c>
      <c r="D1219" s="250">
        <v>274301203</v>
      </c>
      <c r="E1219" s="250">
        <v>3</v>
      </c>
      <c r="F1219" s="250">
        <v>0</v>
      </c>
    </row>
    <row r="1220" spans="3:6">
      <c r="C1220" s="247" t="s">
        <v>342</v>
      </c>
      <c r="D1220" s="248">
        <v>4088437272</v>
      </c>
      <c r="E1220" s="248">
        <v>3749978832.3600001</v>
      </c>
      <c r="F1220" s="248">
        <v>3059336291.5</v>
      </c>
    </row>
    <row r="1221" spans="3:6">
      <c r="C1221" s="249" t="s">
        <v>2018</v>
      </c>
      <c r="D1221" s="250">
        <v>691977336</v>
      </c>
      <c r="E1221" s="250">
        <v>822616535.0200001</v>
      </c>
      <c r="F1221" s="250">
        <v>766300858.27999997</v>
      </c>
    </row>
    <row r="1222" spans="3:6">
      <c r="C1222" s="251" t="s">
        <v>1351</v>
      </c>
      <c r="D1222" s="250">
        <v>34603615</v>
      </c>
      <c r="E1222" s="250">
        <v>15000000</v>
      </c>
      <c r="F1222" s="250">
        <v>0</v>
      </c>
    </row>
    <row r="1223" spans="3:6">
      <c r="C1223" s="251" t="s">
        <v>1352</v>
      </c>
      <c r="D1223" s="250">
        <v>21000000</v>
      </c>
      <c r="E1223" s="250">
        <v>14132286</v>
      </c>
      <c r="F1223" s="250">
        <v>14132285.48</v>
      </c>
    </row>
    <row r="1224" spans="3:6">
      <c r="C1224" s="251" t="s">
        <v>1947</v>
      </c>
      <c r="D1224" s="250">
        <v>0</v>
      </c>
      <c r="E1224" s="250">
        <v>25000</v>
      </c>
      <c r="F1224" s="250">
        <v>0</v>
      </c>
    </row>
    <row r="1225" spans="3:6">
      <c r="C1225" s="251" t="s">
        <v>1353</v>
      </c>
      <c r="D1225" s="250">
        <v>73507758</v>
      </c>
      <c r="E1225" s="250">
        <v>25204742</v>
      </c>
      <c r="F1225" s="250">
        <v>0</v>
      </c>
    </row>
    <row r="1226" spans="3:6">
      <c r="C1226" s="251" t="s">
        <v>1354</v>
      </c>
      <c r="D1226" s="250">
        <v>84027878</v>
      </c>
      <c r="E1226" s="250">
        <v>270851872</v>
      </c>
      <c r="F1226" s="250">
        <v>268822745</v>
      </c>
    </row>
    <row r="1227" spans="3:6">
      <c r="C1227" s="251" t="s">
        <v>1355</v>
      </c>
      <c r="D1227" s="250">
        <v>51610779</v>
      </c>
      <c r="E1227" s="250">
        <v>58027590.590000004</v>
      </c>
      <c r="F1227" s="250">
        <v>57527590.590000004</v>
      </c>
    </row>
    <row r="1228" spans="3:6">
      <c r="C1228" s="251" t="s">
        <v>1356</v>
      </c>
      <c r="D1228" s="250">
        <v>2542220</v>
      </c>
      <c r="E1228" s="250">
        <v>111689.92</v>
      </c>
      <c r="F1228" s="250">
        <v>0</v>
      </c>
    </row>
    <row r="1229" spans="3:6">
      <c r="C1229" s="251" t="s">
        <v>1357</v>
      </c>
      <c r="D1229" s="250">
        <v>2542220</v>
      </c>
      <c r="E1229" s="250">
        <v>111689.92</v>
      </c>
      <c r="F1229" s="250">
        <v>0</v>
      </c>
    </row>
    <row r="1230" spans="3:6">
      <c r="C1230" s="251" t="s">
        <v>1358</v>
      </c>
      <c r="D1230" s="250">
        <v>2523769</v>
      </c>
      <c r="E1230" s="250">
        <v>110805.28</v>
      </c>
      <c r="F1230" s="250">
        <v>0</v>
      </c>
    </row>
    <row r="1231" spans="3:6">
      <c r="C1231" s="251" t="s">
        <v>1359</v>
      </c>
      <c r="D1231" s="250">
        <v>6071992</v>
      </c>
      <c r="E1231" s="250">
        <v>113945.88</v>
      </c>
      <c r="F1231" s="250">
        <v>0</v>
      </c>
    </row>
    <row r="1232" spans="3:6">
      <c r="C1232" s="251" t="s">
        <v>1360</v>
      </c>
      <c r="D1232" s="250">
        <v>3689328</v>
      </c>
      <c r="E1232" s="250">
        <v>114053.23</v>
      </c>
      <c r="F1232" s="250">
        <v>0</v>
      </c>
    </row>
    <row r="1233" spans="3:6">
      <c r="C1233" s="251" t="s">
        <v>1361</v>
      </c>
      <c r="D1233" s="250">
        <v>3689328</v>
      </c>
      <c r="E1233" s="250">
        <v>114053.23</v>
      </c>
      <c r="F1233" s="250">
        <v>0</v>
      </c>
    </row>
    <row r="1234" spans="3:6">
      <c r="C1234" s="251" t="s">
        <v>1362</v>
      </c>
      <c r="D1234" s="250">
        <v>3689328</v>
      </c>
      <c r="E1234" s="250">
        <v>114053.23</v>
      </c>
      <c r="F1234" s="250">
        <v>0</v>
      </c>
    </row>
    <row r="1235" spans="3:6">
      <c r="C1235" s="251" t="s">
        <v>1363</v>
      </c>
      <c r="D1235" s="250">
        <v>2523767</v>
      </c>
      <c r="E1235" s="250">
        <v>2310804.69</v>
      </c>
      <c r="F1235" s="250">
        <v>2161509.2000000002</v>
      </c>
    </row>
    <row r="1236" spans="3:6">
      <c r="C1236" s="251" t="s">
        <v>1364</v>
      </c>
      <c r="D1236" s="250">
        <v>3689328</v>
      </c>
      <c r="E1236" s="250">
        <v>114053.23</v>
      </c>
      <c r="F1236" s="250">
        <v>0</v>
      </c>
    </row>
    <row r="1237" spans="3:6">
      <c r="C1237" s="251" t="s">
        <v>1365</v>
      </c>
      <c r="D1237" s="250">
        <v>3689328</v>
      </c>
      <c r="E1237" s="250">
        <v>3314053.23</v>
      </c>
      <c r="F1237" s="250">
        <v>3199957.12</v>
      </c>
    </row>
    <row r="1238" spans="3:6">
      <c r="C1238" s="251" t="s">
        <v>1366</v>
      </c>
      <c r="D1238" s="250">
        <v>3689328</v>
      </c>
      <c r="E1238" s="250">
        <v>3314053.23</v>
      </c>
      <c r="F1238" s="250">
        <v>3199955.93</v>
      </c>
    </row>
    <row r="1239" spans="3:6">
      <c r="C1239" s="251" t="s">
        <v>1367</v>
      </c>
      <c r="D1239" s="250">
        <v>1407491</v>
      </c>
      <c r="E1239" s="250">
        <v>107294</v>
      </c>
      <c r="F1239" s="250">
        <v>0</v>
      </c>
    </row>
    <row r="1240" spans="3:6">
      <c r="C1240" s="251" t="s">
        <v>1368</v>
      </c>
      <c r="D1240" s="250">
        <v>2113557</v>
      </c>
      <c r="E1240" s="250">
        <v>100</v>
      </c>
      <c r="F1240" s="250">
        <v>0</v>
      </c>
    </row>
    <row r="1241" spans="3:6">
      <c r="C1241" s="251" t="s">
        <v>1369</v>
      </c>
      <c r="D1241" s="250">
        <v>5103177</v>
      </c>
      <c r="E1241" s="250">
        <v>4887842</v>
      </c>
      <c r="F1241" s="250">
        <v>0</v>
      </c>
    </row>
    <row r="1242" spans="3:6">
      <c r="C1242" s="251" t="s">
        <v>1370</v>
      </c>
      <c r="D1242" s="250">
        <v>6071992</v>
      </c>
      <c r="E1242" s="250">
        <v>113945.88</v>
      </c>
      <c r="F1242" s="250">
        <v>0</v>
      </c>
    </row>
    <row r="1243" spans="3:6">
      <c r="C1243" s="251" t="s">
        <v>1371</v>
      </c>
      <c r="D1243" s="250">
        <v>3609752</v>
      </c>
      <c r="E1243" s="250">
        <v>111268.2</v>
      </c>
      <c r="F1243" s="250">
        <v>0</v>
      </c>
    </row>
    <row r="1244" spans="3:6">
      <c r="C1244" s="251" t="s">
        <v>1372</v>
      </c>
      <c r="D1244" s="250">
        <v>3689328</v>
      </c>
      <c r="E1244" s="250">
        <v>114053.23</v>
      </c>
      <c r="F1244" s="250">
        <v>0</v>
      </c>
    </row>
    <row r="1245" spans="3:6">
      <c r="C1245" s="251" t="s">
        <v>1373</v>
      </c>
      <c r="D1245" s="250">
        <v>59238928</v>
      </c>
      <c r="E1245" s="250">
        <v>49101627</v>
      </c>
      <c r="F1245" s="250">
        <v>49091663.280000001</v>
      </c>
    </row>
    <row r="1246" spans="3:6">
      <c r="C1246" s="251" t="s">
        <v>1374</v>
      </c>
      <c r="D1246" s="250">
        <v>92860473</v>
      </c>
      <c r="E1246" s="250">
        <v>72300627</v>
      </c>
      <c r="F1246" s="250">
        <v>72286709</v>
      </c>
    </row>
    <row r="1247" spans="3:6">
      <c r="C1247" s="251" t="s">
        <v>1375</v>
      </c>
      <c r="D1247" s="250">
        <v>3689328</v>
      </c>
      <c r="E1247" s="250">
        <v>3258659</v>
      </c>
      <c r="F1247" s="250">
        <v>2466913.7799999998</v>
      </c>
    </row>
    <row r="1248" spans="3:6">
      <c r="C1248" s="251" t="s">
        <v>1376</v>
      </c>
      <c r="D1248" s="250">
        <v>6071992</v>
      </c>
      <c r="E1248" s="250">
        <v>5425988</v>
      </c>
      <c r="F1248" s="250">
        <v>5139448.74</v>
      </c>
    </row>
    <row r="1249" spans="3:6">
      <c r="C1249" s="251" t="s">
        <v>1377</v>
      </c>
      <c r="D1249" s="250">
        <v>57592521</v>
      </c>
      <c r="E1249" s="250">
        <v>41038580</v>
      </c>
      <c r="F1249" s="250">
        <v>41035956</v>
      </c>
    </row>
    <row r="1250" spans="3:6">
      <c r="C1250" s="251" t="s">
        <v>1879</v>
      </c>
      <c r="D1250" s="250">
        <v>0</v>
      </c>
      <c r="E1250" s="250">
        <v>46776790</v>
      </c>
      <c r="F1250" s="250">
        <v>42131836.539999999</v>
      </c>
    </row>
    <row r="1251" spans="3:6">
      <c r="C1251" s="251" t="s">
        <v>1378</v>
      </c>
      <c r="D1251" s="250">
        <v>10000000</v>
      </c>
      <c r="E1251" s="250">
        <v>0</v>
      </c>
      <c r="F1251" s="250">
        <v>0</v>
      </c>
    </row>
    <row r="1252" spans="3:6">
      <c r="C1252" s="251" t="s">
        <v>1379</v>
      </c>
      <c r="D1252" s="250">
        <v>137438831</v>
      </c>
      <c r="E1252" s="250">
        <v>197412042</v>
      </c>
      <c r="F1252" s="250">
        <v>196224287.62</v>
      </c>
    </row>
    <row r="1253" spans="3:6">
      <c r="C1253" s="251" t="s">
        <v>1381</v>
      </c>
      <c r="D1253" s="250">
        <v>0</v>
      </c>
      <c r="E1253" s="250">
        <v>8882973.0500000007</v>
      </c>
      <c r="F1253" s="250">
        <v>8880000</v>
      </c>
    </row>
    <row r="1254" spans="3:6">
      <c r="C1254" s="249" t="s">
        <v>2019</v>
      </c>
      <c r="D1254" s="250">
        <v>240959936</v>
      </c>
      <c r="E1254" s="250">
        <v>53506878</v>
      </c>
      <c r="F1254" s="250">
        <v>50503325.159999996</v>
      </c>
    </row>
    <row r="1255" spans="3:6">
      <c r="C1255" s="251" t="s">
        <v>1380</v>
      </c>
      <c r="D1255" s="250">
        <v>207951833</v>
      </c>
      <c r="E1255" s="250">
        <v>22149180</v>
      </c>
      <c r="F1255" s="250">
        <v>22147719.149999999</v>
      </c>
    </row>
    <row r="1256" spans="3:6">
      <c r="C1256" s="251" t="s">
        <v>1381</v>
      </c>
      <c r="D1256" s="250">
        <v>33008103</v>
      </c>
      <c r="E1256" s="250">
        <v>31357698</v>
      </c>
      <c r="F1256" s="250">
        <v>28355606.010000002</v>
      </c>
    </row>
    <row r="1257" spans="3:6">
      <c r="C1257" s="249" t="s">
        <v>2020</v>
      </c>
      <c r="D1257" s="250">
        <v>0</v>
      </c>
      <c r="E1257" s="250">
        <v>13394345</v>
      </c>
      <c r="F1257" s="250">
        <v>13394340.99</v>
      </c>
    </row>
    <row r="1258" spans="3:6">
      <c r="C1258" s="251" t="s">
        <v>1354</v>
      </c>
      <c r="D1258" s="250">
        <v>0</v>
      </c>
      <c r="E1258" s="250">
        <v>13394345</v>
      </c>
      <c r="F1258" s="250">
        <v>13394340.99</v>
      </c>
    </row>
    <row r="1259" spans="3:6">
      <c r="C1259" s="249" t="s">
        <v>2021</v>
      </c>
      <c r="D1259" s="250">
        <v>3155500000</v>
      </c>
      <c r="E1259" s="250">
        <v>2860461074.3400002</v>
      </c>
      <c r="F1259" s="250">
        <v>2229137767.0700002</v>
      </c>
    </row>
    <row r="1260" spans="3:6">
      <c r="C1260" s="251" t="s">
        <v>1382</v>
      </c>
      <c r="D1260" s="250">
        <v>3155500000</v>
      </c>
      <c r="E1260" s="250">
        <v>2860461074.3400002</v>
      </c>
      <c r="F1260" s="250">
        <v>2229137767.0700002</v>
      </c>
    </row>
    <row r="1261" spans="3:6">
      <c r="C1261" s="247" t="s">
        <v>343</v>
      </c>
      <c r="D1261" s="248">
        <v>3391840772</v>
      </c>
      <c r="E1261" s="248">
        <v>4237308318.0799999</v>
      </c>
      <c r="F1261" s="248">
        <v>3592593724.6300011</v>
      </c>
    </row>
    <row r="1262" spans="3:6">
      <c r="C1262" s="249" t="s">
        <v>2018</v>
      </c>
      <c r="D1262" s="250">
        <v>3044735772</v>
      </c>
      <c r="E1262" s="250">
        <v>3112446797.0799999</v>
      </c>
      <c r="F1262" s="250">
        <v>2787694512.2200012</v>
      </c>
    </row>
    <row r="1263" spans="3:6">
      <c r="C1263" s="251" t="s">
        <v>1383</v>
      </c>
      <c r="D1263" s="250">
        <v>100001</v>
      </c>
      <c r="E1263" s="250">
        <v>491415471</v>
      </c>
      <c r="F1263" s="250">
        <v>491415470.13</v>
      </c>
    </row>
    <row r="1264" spans="3:6">
      <c r="C1264" s="251" t="s">
        <v>1384</v>
      </c>
      <c r="D1264" s="250">
        <v>887087444</v>
      </c>
      <c r="E1264" s="250">
        <v>0</v>
      </c>
      <c r="F1264" s="250">
        <v>0</v>
      </c>
    </row>
    <row r="1265" spans="3:6">
      <c r="C1265" s="251" t="s">
        <v>1385</v>
      </c>
      <c r="D1265" s="250">
        <v>130146458</v>
      </c>
      <c r="E1265" s="250">
        <v>27051484</v>
      </c>
      <c r="F1265" s="250">
        <v>11981638.99</v>
      </c>
    </row>
    <row r="1266" spans="3:6">
      <c r="C1266" s="251" t="s">
        <v>1386</v>
      </c>
      <c r="D1266" s="250">
        <v>0</v>
      </c>
      <c r="E1266" s="250">
        <v>50572768</v>
      </c>
      <c r="F1266" s="250">
        <v>44572767.579999998</v>
      </c>
    </row>
    <row r="1267" spans="3:6">
      <c r="C1267" s="251" t="s">
        <v>1966</v>
      </c>
      <c r="D1267" s="250">
        <v>0</v>
      </c>
      <c r="E1267" s="250">
        <v>10968573.09</v>
      </c>
      <c r="F1267" s="250">
        <v>9873276.2200000007</v>
      </c>
    </row>
    <row r="1268" spans="3:6">
      <c r="C1268" s="251" t="s">
        <v>1387</v>
      </c>
      <c r="D1268" s="250">
        <v>11196288</v>
      </c>
      <c r="E1268" s="250">
        <v>0</v>
      </c>
      <c r="F1268" s="250">
        <v>0</v>
      </c>
    </row>
    <row r="1269" spans="3:6">
      <c r="C1269" s="251" t="s">
        <v>1388</v>
      </c>
      <c r="D1269" s="250">
        <v>16077858</v>
      </c>
      <c r="E1269" s="250">
        <v>16077858</v>
      </c>
      <c r="F1269" s="250">
        <v>0</v>
      </c>
    </row>
    <row r="1270" spans="3:6">
      <c r="C1270" s="251" t="s">
        <v>1389</v>
      </c>
      <c r="D1270" s="250">
        <v>3492752</v>
      </c>
      <c r="E1270" s="250">
        <v>0</v>
      </c>
      <c r="F1270" s="250">
        <v>0</v>
      </c>
    </row>
    <row r="1271" spans="3:6">
      <c r="C1271" s="251" t="s">
        <v>1390</v>
      </c>
      <c r="D1271" s="250">
        <v>3835091</v>
      </c>
      <c r="E1271" s="250">
        <v>3505973.62</v>
      </c>
      <c r="F1271" s="250">
        <v>3402857.55</v>
      </c>
    </row>
    <row r="1272" spans="3:6">
      <c r="C1272" s="251" t="s">
        <v>1391</v>
      </c>
      <c r="D1272" s="250">
        <v>2783204</v>
      </c>
      <c r="E1272" s="250">
        <v>42339477.920000002</v>
      </c>
      <c r="F1272" s="250">
        <v>2633104</v>
      </c>
    </row>
    <row r="1273" spans="3:6">
      <c r="C1273" s="251" t="s">
        <v>1392</v>
      </c>
      <c r="D1273" s="250">
        <v>1521692</v>
      </c>
      <c r="E1273" s="250">
        <v>1521692</v>
      </c>
      <c r="F1273" s="250">
        <v>0</v>
      </c>
    </row>
    <row r="1274" spans="3:6">
      <c r="C1274" s="251" t="s">
        <v>1393</v>
      </c>
      <c r="D1274" s="250">
        <v>10000000</v>
      </c>
      <c r="E1274" s="250">
        <v>16122535.310000001</v>
      </c>
      <c r="F1274" s="250">
        <v>8593594.4900000002</v>
      </c>
    </row>
    <row r="1275" spans="3:6">
      <c r="C1275" s="251" t="s">
        <v>1394</v>
      </c>
      <c r="D1275" s="250">
        <v>0</v>
      </c>
      <c r="E1275" s="250">
        <v>5874389.9800000004</v>
      </c>
      <c r="F1275" s="250">
        <v>5873979.1100000003</v>
      </c>
    </row>
    <row r="1276" spans="3:6">
      <c r="C1276" s="251" t="s">
        <v>1395</v>
      </c>
      <c r="D1276" s="250">
        <v>75000000</v>
      </c>
      <c r="E1276" s="250">
        <v>103243324.42</v>
      </c>
      <c r="F1276" s="250">
        <v>76036455.939999998</v>
      </c>
    </row>
    <row r="1277" spans="3:6">
      <c r="C1277" s="251" t="s">
        <v>1396</v>
      </c>
      <c r="D1277" s="250">
        <v>131058</v>
      </c>
      <c r="E1277" s="250">
        <v>0</v>
      </c>
      <c r="F1277" s="250">
        <v>0</v>
      </c>
    </row>
    <row r="1278" spans="3:6">
      <c r="C1278" s="251" t="s">
        <v>1397</v>
      </c>
      <c r="D1278" s="250">
        <v>50250419</v>
      </c>
      <c r="E1278" s="250">
        <v>37337058</v>
      </c>
      <c r="F1278" s="250">
        <v>37336793.980000004</v>
      </c>
    </row>
    <row r="1279" spans="3:6">
      <c r="C1279" s="251" t="s">
        <v>1398</v>
      </c>
      <c r="D1279" s="250">
        <v>45904305</v>
      </c>
      <c r="E1279" s="250">
        <v>30978472</v>
      </c>
      <c r="F1279" s="250">
        <v>30968322.100000001</v>
      </c>
    </row>
    <row r="1280" spans="3:6">
      <c r="C1280" s="251" t="s">
        <v>1399</v>
      </c>
      <c r="D1280" s="250">
        <v>70496679</v>
      </c>
      <c r="E1280" s="250">
        <v>65420853</v>
      </c>
      <c r="F1280" s="250">
        <v>43157545.740000002</v>
      </c>
    </row>
    <row r="1281" spans="3:6">
      <c r="C1281" s="251" t="s">
        <v>1400</v>
      </c>
      <c r="D1281" s="250">
        <v>9261623</v>
      </c>
      <c r="E1281" s="250">
        <v>0</v>
      </c>
      <c r="F1281" s="250">
        <v>0</v>
      </c>
    </row>
    <row r="1282" spans="3:6">
      <c r="C1282" s="251" t="s">
        <v>1401</v>
      </c>
      <c r="D1282" s="250">
        <v>0</v>
      </c>
      <c r="E1282" s="250">
        <v>866541.69</v>
      </c>
      <c r="F1282" s="250">
        <v>0</v>
      </c>
    </row>
    <row r="1283" spans="3:6">
      <c r="C1283" s="251" t="s">
        <v>1880</v>
      </c>
      <c r="D1283" s="250">
        <v>0</v>
      </c>
      <c r="E1283" s="250">
        <v>1519020</v>
      </c>
      <c r="F1283" s="250">
        <v>0</v>
      </c>
    </row>
    <row r="1284" spans="3:6">
      <c r="C1284" s="251" t="s">
        <v>1402</v>
      </c>
      <c r="D1284" s="250">
        <v>92033458</v>
      </c>
      <c r="E1284" s="250">
        <v>73495330</v>
      </c>
      <c r="F1284" s="250">
        <v>73493024.299999997</v>
      </c>
    </row>
    <row r="1285" spans="3:6">
      <c r="C1285" s="251" t="s">
        <v>1403</v>
      </c>
      <c r="D1285" s="250">
        <v>811151</v>
      </c>
      <c r="E1285" s="250">
        <v>2165816</v>
      </c>
      <c r="F1285" s="250">
        <v>2161095.87</v>
      </c>
    </row>
    <row r="1286" spans="3:6">
      <c r="C1286" s="251" t="s">
        <v>1404</v>
      </c>
      <c r="D1286" s="250">
        <v>38549089</v>
      </c>
      <c r="E1286" s="250">
        <v>22796710</v>
      </c>
      <c r="F1286" s="250">
        <v>22795752.369999997</v>
      </c>
    </row>
    <row r="1287" spans="3:6">
      <c r="C1287" s="251" t="s">
        <v>1405</v>
      </c>
      <c r="D1287" s="250">
        <v>121446905</v>
      </c>
      <c r="E1287" s="250">
        <v>2826339</v>
      </c>
      <c r="F1287" s="250">
        <v>0</v>
      </c>
    </row>
    <row r="1288" spans="3:6">
      <c r="C1288" s="251" t="s">
        <v>1406</v>
      </c>
      <c r="D1288" s="250">
        <v>811351</v>
      </c>
      <c r="E1288" s="250">
        <v>2166016</v>
      </c>
      <c r="F1288" s="250">
        <v>2161095.87</v>
      </c>
    </row>
    <row r="1289" spans="3:6">
      <c r="C1289" s="251" t="s">
        <v>1407</v>
      </c>
      <c r="D1289" s="250">
        <v>72982996</v>
      </c>
      <c r="E1289" s="250">
        <v>253733897</v>
      </c>
      <c r="F1289" s="250">
        <v>249712876.24000001</v>
      </c>
    </row>
    <row r="1290" spans="3:6">
      <c r="C1290" s="251" t="s">
        <v>1408</v>
      </c>
      <c r="D1290" s="250">
        <v>2047022</v>
      </c>
      <c r="E1290" s="250">
        <v>1401018</v>
      </c>
      <c r="F1290" s="250">
        <v>0</v>
      </c>
    </row>
    <row r="1291" spans="3:6">
      <c r="C1291" s="251" t="s">
        <v>1409</v>
      </c>
      <c r="D1291" s="250">
        <v>24381867</v>
      </c>
      <c r="E1291" s="250">
        <v>0</v>
      </c>
      <c r="F1291" s="250">
        <v>0</v>
      </c>
    </row>
    <row r="1292" spans="3:6">
      <c r="C1292" s="251" t="s">
        <v>1410</v>
      </c>
      <c r="D1292" s="250">
        <v>93836919</v>
      </c>
      <c r="E1292" s="250">
        <v>10296473</v>
      </c>
      <c r="F1292" s="250">
        <v>10231818.77</v>
      </c>
    </row>
    <row r="1293" spans="3:6">
      <c r="C1293" s="251" t="s">
        <v>1411</v>
      </c>
      <c r="D1293" s="250">
        <v>787856</v>
      </c>
      <c r="E1293" s="250">
        <v>114504</v>
      </c>
      <c r="F1293" s="250">
        <v>0</v>
      </c>
    </row>
    <row r="1294" spans="3:6">
      <c r="C1294" s="251" t="s">
        <v>1412</v>
      </c>
      <c r="D1294" s="250">
        <v>28490997</v>
      </c>
      <c r="E1294" s="250">
        <v>21065416</v>
      </c>
      <c r="F1294" s="250">
        <v>21065416</v>
      </c>
    </row>
    <row r="1295" spans="3:6">
      <c r="C1295" s="251" t="s">
        <v>1413</v>
      </c>
      <c r="D1295" s="250">
        <v>1578136</v>
      </c>
      <c r="E1295" s="250">
        <v>103272</v>
      </c>
      <c r="F1295" s="250">
        <v>0</v>
      </c>
    </row>
    <row r="1296" spans="3:6">
      <c r="C1296" s="251" t="s">
        <v>1414</v>
      </c>
      <c r="D1296" s="250">
        <v>681879</v>
      </c>
      <c r="E1296" s="250">
        <v>530361</v>
      </c>
      <c r="F1296" s="250">
        <v>0</v>
      </c>
    </row>
    <row r="1297" spans="3:6">
      <c r="C1297" s="251" t="s">
        <v>1415</v>
      </c>
      <c r="D1297" s="250">
        <v>861339</v>
      </c>
      <c r="E1297" s="250">
        <v>0</v>
      </c>
      <c r="F1297" s="250">
        <v>0</v>
      </c>
    </row>
    <row r="1298" spans="3:6">
      <c r="C1298" s="251" t="s">
        <v>1416</v>
      </c>
      <c r="D1298" s="250">
        <v>21532897</v>
      </c>
      <c r="E1298" s="250">
        <v>10107303</v>
      </c>
      <c r="F1298" s="250">
        <v>0</v>
      </c>
    </row>
    <row r="1299" spans="3:6">
      <c r="C1299" s="251" t="s">
        <v>2005</v>
      </c>
      <c r="D1299" s="250">
        <v>0</v>
      </c>
      <c r="E1299" s="250">
        <v>6086742.3700000001</v>
      </c>
      <c r="F1299" s="250">
        <v>0</v>
      </c>
    </row>
    <row r="1300" spans="3:6">
      <c r="C1300" s="251" t="s">
        <v>1417</v>
      </c>
      <c r="D1300" s="250">
        <v>1375936</v>
      </c>
      <c r="E1300" s="250">
        <v>104454</v>
      </c>
      <c r="F1300" s="250">
        <v>0</v>
      </c>
    </row>
    <row r="1301" spans="3:6">
      <c r="C1301" s="251" t="s">
        <v>1418</v>
      </c>
      <c r="D1301" s="250">
        <v>61878395</v>
      </c>
      <c r="E1301" s="250">
        <v>71464989</v>
      </c>
      <c r="F1301" s="250">
        <v>42550179.960000001</v>
      </c>
    </row>
    <row r="1302" spans="3:6">
      <c r="C1302" s="251" t="s">
        <v>1419</v>
      </c>
      <c r="D1302" s="250">
        <v>2658544</v>
      </c>
      <c r="E1302" s="250">
        <v>5212540</v>
      </c>
      <c r="F1302" s="250">
        <v>5137471.42</v>
      </c>
    </row>
    <row r="1303" spans="3:6">
      <c r="C1303" s="251" t="s">
        <v>1420</v>
      </c>
      <c r="D1303" s="250">
        <v>9413897</v>
      </c>
      <c r="E1303" s="250">
        <v>141592795.73000002</v>
      </c>
      <c r="F1303" s="250">
        <v>107228649.79000001</v>
      </c>
    </row>
    <row r="1304" spans="3:6">
      <c r="C1304" s="251" t="s">
        <v>1421</v>
      </c>
      <c r="D1304" s="250">
        <v>2658544</v>
      </c>
      <c r="E1304" s="250">
        <v>138258.07</v>
      </c>
      <c r="F1304" s="250">
        <v>0</v>
      </c>
    </row>
    <row r="1305" spans="3:6">
      <c r="C1305" s="251" t="s">
        <v>1881</v>
      </c>
      <c r="D1305" s="250">
        <v>0</v>
      </c>
      <c r="E1305" s="250">
        <v>47962826</v>
      </c>
      <c r="F1305" s="250">
        <v>46423281.719999999</v>
      </c>
    </row>
    <row r="1306" spans="3:6">
      <c r="C1306" s="251" t="s">
        <v>1422</v>
      </c>
      <c r="D1306" s="250">
        <v>4988020</v>
      </c>
      <c r="E1306" s="250">
        <v>7534477.0599999996</v>
      </c>
      <c r="F1306" s="250">
        <v>7534476.4199999999</v>
      </c>
    </row>
    <row r="1307" spans="3:6">
      <c r="C1307" s="251" t="s">
        <v>1423</v>
      </c>
      <c r="D1307" s="250">
        <v>1366852</v>
      </c>
      <c r="E1307" s="250">
        <v>720848</v>
      </c>
      <c r="F1307" s="250">
        <v>0</v>
      </c>
    </row>
    <row r="1308" spans="3:6">
      <c r="C1308" s="251" t="s">
        <v>1424</v>
      </c>
      <c r="D1308" s="250">
        <v>250000000</v>
      </c>
      <c r="E1308" s="250">
        <v>125388033.57000001</v>
      </c>
      <c r="F1308" s="250">
        <v>118317329.01000001</v>
      </c>
    </row>
    <row r="1309" spans="3:6">
      <c r="C1309" s="251" t="s">
        <v>1425</v>
      </c>
      <c r="D1309" s="250">
        <v>1173513</v>
      </c>
      <c r="E1309" s="250">
        <v>312174</v>
      </c>
      <c r="F1309" s="250">
        <v>0</v>
      </c>
    </row>
    <row r="1310" spans="3:6">
      <c r="C1310" s="251" t="s">
        <v>1426</v>
      </c>
      <c r="D1310" s="250">
        <v>334551</v>
      </c>
      <c r="E1310" s="250">
        <v>119216</v>
      </c>
      <c r="F1310" s="250">
        <v>0</v>
      </c>
    </row>
    <row r="1311" spans="3:6">
      <c r="C1311" s="251" t="s">
        <v>1427</v>
      </c>
      <c r="D1311" s="250">
        <v>926225</v>
      </c>
      <c r="E1311" s="250">
        <v>280221</v>
      </c>
      <c r="F1311" s="250">
        <v>0</v>
      </c>
    </row>
    <row r="1312" spans="3:6">
      <c r="C1312" s="251" t="s">
        <v>1428</v>
      </c>
      <c r="D1312" s="250">
        <v>7299770</v>
      </c>
      <c r="E1312" s="250">
        <v>103036.68</v>
      </c>
      <c r="F1312" s="250">
        <v>0</v>
      </c>
    </row>
    <row r="1313" spans="3:6">
      <c r="C1313" s="251" t="s">
        <v>1429</v>
      </c>
      <c r="D1313" s="250">
        <v>5047821</v>
      </c>
      <c r="E1313" s="250">
        <v>101482.54</v>
      </c>
      <c r="F1313" s="250">
        <v>0</v>
      </c>
    </row>
    <row r="1314" spans="3:6">
      <c r="C1314" s="251" t="s">
        <v>1430</v>
      </c>
      <c r="D1314" s="250">
        <v>2423798</v>
      </c>
      <c r="E1314" s="250">
        <v>497784</v>
      </c>
      <c r="F1314" s="250">
        <v>0</v>
      </c>
    </row>
    <row r="1315" spans="3:6">
      <c r="C1315" s="251" t="s">
        <v>1431</v>
      </c>
      <c r="D1315" s="250">
        <v>12177968</v>
      </c>
      <c r="E1315" s="250">
        <v>115319.92</v>
      </c>
      <c r="F1315" s="250">
        <v>0</v>
      </c>
    </row>
    <row r="1316" spans="3:6">
      <c r="C1316" s="251" t="s">
        <v>1432</v>
      </c>
      <c r="D1316" s="250">
        <v>1307788</v>
      </c>
      <c r="E1316" s="250">
        <v>109245</v>
      </c>
      <c r="F1316" s="250">
        <v>0</v>
      </c>
    </row>
    <row r="1317" spans="3:6">
      <c r="C1317" s="251" t="s">
        <v>1433</v>
      </c>
      <c r="D1317" s="250">
        <v>2419653</v>
      </c>
      <c r="E1317" s="250">
        <v>106419</v>
      </c>
      <c r="F1317" s="250">
        <v>0</v>
      </c>
    </row>
    <row r="1318" spans="3:6">
      <c r="C1318" s="251" t="s">
        <v>1434</v>
      </c>
      <c r="D1318" s="250">
        <v>0</v>
      </c>
      <c r="E1318" s="250">
        <v>39858606</v>
      </c>
      <c r="F1318" s="250">
        <v>32186202.030000001</v>
      </c>
    </row>
    <row r="1319" spans="3:6">
      <c r="C1319" s="251" t="s">
        <v>1435</v>
      </c>
      <c r="D1319" s="250">
        <v>1523118</v>
      </c>
      <c r="E1319" s="250">
        <v>109245</v>
      </c>
      <c r="F1319" s="250">
        <v>0</v>
      </c>
    </row>
    <row r="1320" spans="3:6">
      <c r="C1320" s="251" t="s">
        <v>1436</v>
      </c>
      <c r="D1320" s="250">
        <v>0</v>
      </c>
      <c r="E1320" s="250">
        <v>24497216</v>
      </c>
      <c r="F1320" s="250">
        <v>24497200</v>
      </c>
    </row>
    <row r="1321" spans="3:6">
      <c r="C1321" s="251" t="s">
        <v>1437</v>
      </c>
      <c r="D1321" s="250">
        <v>1523118</v>
      </c>
      <c r="E1321" s="250">
        <v>109245</v>
      </c>
      <c r="F1321" s="250">
        <v>0</v>
      </c>
    </row>
    <row r="1322" spans="3:6">
      <c r="C1322" s="251" t="s">
        <v>1438</v>
      </c>
      <c r="D1322" s="250">
        <v>1493665</v>
      </c>
      <c r="E1322" s="250">
        <v>102266</v>
      </c>
      <c r="F1322" s="250">
        <v>0</v>
      </c>
    </row>
    <row r="1323" spans="3:6">
      <c r="C1323" s="251" t="s">
        <v>1439</v>
      </c>
      <c r="D1323" s="250">
        <v>2413782</v>
      </c>
      <c r="E1323" s="250">
        <v>106067</v>
      </c>
      <c r="F1323" s="250">
        <v>0</v>
      </c>
    </row>
    <row r="1324" spans="3:6">
      <c r="C1324" s="251" t="s">
        <v>1440</v>
      </c>
      <c r="D1324" s="250">
        <v>1493665</v>
      </c>
      <c r="E1324" s="250">
        <v>102266</v>
      </c>
      <c r="F1324" s="250">
        <v>0</v>
      </c>
    </row>
    <row r="1325" spans="3:6">
      <c r="C1325" s="251" t="s">
        <v>1441</v>
      </c>
      <c r="D1325" s="250">
        <v>2731352</v>
      </c>
      <c r="E1325" s="250">
        <v>100.47</v>
      </c>
      <c r="F1325" s="250">
        <v>0</v>
      </c>
    </row>
    <row r="1326" spans="3:6">
      <c r="C1326" s="251" t="s">
        <v>1442</v>
      </c>
      <c r="D1326" s="250">
        <v>1665477</v>
      </c>
      <c r="E1326" s="250">
        <v>111133</v>
      </c>
      <c r="F1326" s="250">
        <v>0</v>
      </c>
    </row>
    <row r="1327" spans="3:6">
      <c r="C1327" s="251" t="s">
        <v>1443</v>
      </c>
      <c r="D1327" s="250">
        <v>1000000</v>
      </c>
      <c r="E1327" s="250">
        <v>412800</v>
      </c>
      <c r="F1327" s="250">
        <v>0</v>
      </c>
    </row>
    <row r="1328" spans="3:6">
      <c r="C1328" s="251" t="s">
        <v>1444</v>
      </c>
      <c r="D1328" s="250">
        <v>23000000</v>
      </c>
      <c r="E1328" s="250">
        <v>19105100</v>
      </c>
      <c r="F1328" s="250">
        <v>13785085.85</v>
      </c>
    </row>
    <row r="1329" spans="3:6">
      <c r="C1329" s="251" t="s">
        <v>1445</v>
      </c>
      <c r="D1329" s="250">
        <v>1665477</v>
      </c>
      <c r="E1329" s="250">
        <v>111133</v>
      </c>
      <c r="F1329" s="250">
        <v>0</v>
      </c>
    </row>
    <row r="1330" spans="3:6">
      <c r="C1330" s="251" t="s">
        <v>1446</v>
      </c>
      <c r="D1330" s="250">
        <v>1880812</v>
      </c>
      <c r="E1330" s="250">
        <v>111133</v>
      </c>
      <c r="F1330" s="250">
        <v>0</v>
      </c>
    </row>
    <row r="1331" spans="3:6">
      <c r="C1331" s="251" t="s">
        <v>1447</v>
      </c>
      <c r="D1331" s="250">
        <v>2420044</v>
      </c>
      <c r="E1331" s="250">
        <v>2381537</v>
      </c>
      <c r="F1331" s="250">
        <v>1905149.38</v>
      </c>
    </row>
    <row r="1332" spans="3:6">
      <c r="C1332" s="251" t="s">
        <v>1448</v>
      </c>
      <c r="D1332" s="250">
        <v>2420044</v>
      </c>
      <c r="E1332" s="250">
        <v>106443</v>
      </c>
      <c r="F1332" s="250">
        <v>0</v>
      </c>
    </row>
    <row r="1333" spans="3:6">
      <c r="C1333" s="251" t="s">
        <v>1449</v>
      </c>
      <c r="D1333" s="250">
        <v>105000000</v>
      </c>
      <c r="E1333" s="250">
        <v>119660271</v>
      </c>
      <c r="F1333" s="250">
        <v>95728597.189999998</v>
      </c>
    </row>
    <row r="1334" spans="3:6">
      <c r="C1334" s="251" t="s">
        <v>1450</v>
      </c>
      <c r="D1334" s="250">
        <v>1378176</v>
      </c>
      <c r="E1334" s="250">
        <v>104655</v>
      </c>
      <c r="F1334" s="250">
        <v>0</v>
      </c>
    </row>
    <row r="1335" spans="3:6">
      <c r="C1335" s="251" t="s">
        <v>1451</v>
      </c>
      <c r="D1335" s="250">
        <v>1641497</v>
      </c>
      <c r="E1335" s="250">
        <v>5957763</v>
      </c>
      <c r="F1335" s="250">
        <v>4766130.04</v>
      </c>
    </row>
    <row r="1336" spans="3:6">
      <c r="C1336" s="251" t="s">
        <v>1452</v>
      </c>
      <c r="D1336" s="250">
        <v>1991636</v>
      </c>
      <c r="E1336" s="250">
        <v>11629132</v>
      </c>
      <c r="F1336" s="250">
        <v>9118786.5700000003</v>
      </c>
    </row>
    <row r="1337" spans="3:6">
      <c r="C1337" s="251" t="s">
        <v>1453</v>
      </c>
      <c r="D1337" s="250">
        <v>1991636</v>
      </c>
      <c r="E1337" s="250">
        <v>5650636</v>
      </c>
      <c r="F1337" s="250">
        <v>5303240.1900000004</v>
      </c>
    </row>
    <row r="1338" spans="3:6">
      <c r="C1338" s="251" t="s">
        <v>1454</v>
      </c>
      <c r="D1338" s="250">
        <v>466982</v>
      </c>
      <c r="E1338" s="250">
        <v>2533647</v>
      </c>
      <c r="F1338" s="250">
        <v>2307973.27</v>
      </c>
    </row>
    <row r="1339" spans="3:6">
      <c r="C1339" s="251" t="s">
        <v>1455</v>
      </c>
      <c r="D1339" s="250">
        <v>646004</v>
      </c>
      <c r="E1339" s="250">
        <v>0</v>
      </c>
      <c r="F1339" s="250">
        <v>0</v>
      </c>
    </row>
    <row r="1340" spans="3:6">
      <c r="C1340" s="251" t="s">
        <v>1456</v>
      </c>
      <c r="D1340" s="250">
        <v>36345632</v>
      </c>
      <c r="E1340" s="250">
        <v>26698684</v>
      </c>
      <c r="F1340" s="250">
        <v>16495570.209999999</v>
      </c>
    </row>
    <row r="1341" spans="3:6">
      <c r="C1341" s="251" t="s">
        <v>1457</v>
      </c>
      <c r="D1341" s="250">
        <v>1230541</v>
      </c>
      <c r="E1341" s="250">
        <v>3195206</v>
      </c>
      <c r="F1341" s="250">
        <v>2727287.39</v>
      </c>
    </row>
    <row r="1342" spans="3:6">
      <c r="C1342" s="251" t="s">
        <v>1458</v>
      </c>
      <c r="D1342" s="250">
        <v>2654072</v>
      </c>
      <c r="E1342" s="250">
        <v>5583068</v>
      </c>
      <c r="F1342" s="250">
        <v>5175960.2699999996</v>
      </c>
    </row>
    <row r="1343" spans="3:6">
      <c r="C1343" s="251" t="s">
        <v>1459</v>
      </c>
      <c r="D1343" s="250">
        <v>2654072</v>
      </c>
      <c r="E1343" s="250">
        <v>6228868</v>
      </c>
      <c r="F1343" s="250">
        <v>5175960.2699999996</v>
      </c>
    </row>
    <row r="1344" spans="3:6">
      <c r="C1344" s="251" t="s">
        <v>1895</v>
      </c>
      <c r="D1344" s="250">
        <v>0</v>
      </c>
      <c r="E1344" s="250">
        <v>1399224</v>
      </c>
      <c r="F1344" s="250">
        <v>0</v>
      </c>
    </row>
    <row r="1345" spans="3:6">
      <c r="C1345" s="251" t="s">
        <v>1460</v>
      </c>
      <c r="D1345" s="250">
        <v>1375936</v>
      </c>
      <c r="E1345" s="250">
        <v>1160601</v>
      </c>
      <c r="F1345" s="250">
        <v>0</v>
      </c>
    </row>
    <row r="1346" spans="3:6">
      <c r="C1346" s="251" t="s">
        <v>1461</v>
      </c>
      <c r="D1346" s="250">
        <v>0</v>
      </c>
      <c r="E1346" s="250">
        <v>5499999.6399999997</v>
      </c>
      <c r="F1346" s="250">
        <v>3889282.18</v>
      </c>
    </row>
    <row r="1347" spans="3:6">
      <c r="C1347" s="251" t="s">
        <v>1462</v>
      </c>
      <c r="D1347" s="250">
        <v>2309159</v>
      </c>
      <c r="E1347" s="250">
        <v>4859071</v>
      </c>
      <c r="F1347" s="250">
        <v>4851892.84</v>
      </c>
    </row>
    <row r="1348" spans="3:6">
      <c r="C1348" s="251" t="s">
        <v>1463</v>
      </c>
      <c r="D1348" s="250">
        <v>2654072</v>
      </c>
      <c r="E1348" s="250">
        <v>8000000</v>
      </c>
      <c r="F1348" s="250">
        <v>5161825.04</v>
      </c>
    </row>
    <row r="1349" spans="3:6">
      <c r="C1349" s="251" t="s">
        <v>1464</v>
      </c>
      <c r="D1349" s="250">
        <v>215335</v>
      </c>
      <c r="E1349" s="250">
        <v>0</v>
      </c>
      <c r="F1349" s="250">
        <v>0</v>
      </c>
    </row>
    <row r="1350" spans="3:6">
      <c r="C1350" s="251" t="s">
        <v>1465</v>
      </c>
      <c r="D1350" s="250">
        <v>2654072</v>
      </c>
      <c r="E1350" s="250">
        <v>5727014</v>
      </c>
      <c r="F1350" s="250">
        <v>4574917.2300000004</v>
      </c>
    </row>
    <row r="1351" spans="3:6">
      <c r="C1351" s="251" t="s">
        <v>1466</v>
      </c>
      <c r="D1351" s="250">
        <v>18377817</v>
      </c>
      <c r="E1351" s="250">
        <v>458926</v>
      </c>
      <c r="F1351" s="250">
        <v>0</v>
      </c>
    </row>
    <row r="1352" spans="3:6">
      <c r="C1352" s="251" t="s">
        <v>1467</v>
      </c>
      <c r="D1352" s="250">
        <v>2654072</v>
      </c>
      <c r="E1352" s="250">
        <v>1666796</v>
      </c>
      <c r="F1352" s="250">
        <v>1293436.6499999999</v>
      </c>
    </row>
    <row r="1353" spans="3:6">
      <c r="C1353" s="251" t="s">
        <v>1468</v>
      </c>
      <c r="D1353" s="250">
        <v>1375936</v>
      </c>
      <c r="E1353" s="250">
        <v>1160601</v>
      </c>
      <c r="F1353" s="250">
        <v>0</v>
      </c>
    </row>
    <row r="1354" spans="3:6">
      <c r="C1354" s="251" t="s">
        <v>1469</v>
      </c>
      <c r="D1354" s="250">
        <v>85248595</v>
      </c>
      <c r="E1354" s="250">
        <v>228768152</v>
      </c>
      <c r="F1354" s="250">
        <v>228687479.15000001</v>
      </c>
    </row>
    <row r="1355" spans="3:6">
      <c r="C1355" s="251" t="s">
        <v>1470</v>
      </c>
      <c r="D1355" s="250">
        <v>2654072</v>
      </c>
      <c r="E1355" s="250">
        <v>3640068</v>
      </c>
      <c r="F1355" s="250">
        <v>3638985.4</v>
      </c>
    </row>
    <row r="1356" spans="3:6">
      <c r="C1356" s="251" t="s">
        <v>1471</v>
      </c>
      <c r="D1356" s="250">
        <v>1312634</v>
      </c>
      <c r="E1356" s="250">
        <v>109730</v>
      </c>
      <c r="F1356" s="250">
        <v>0</v>
      </c>
    </row>
    <row r="1357" spans="3:6">
      <c r="C1357" s="251" t="s">
        <v>1472</v>
      </c>
      <c r="D1357" s="250">
        <v>2445396</v>
      </c>
      <c r="E1357" s="250">
        <v>449848</v>
      </c>
      <c r="F1357" s="250">
        <v>0</v>
      </c>
    </row>
    <row r="1358" spans="3:6">
      <c r="C1358" s="251" t="s">
        <v>1473</v>
      </c>
      <c r="D1358" s="250">
        <v>2445396</v>
      </c>
      <c r="E1358" s="250">
        <v>449848</v>
      </c>
      <c r="F1358" s="250">
        <v>0</v>
      </c>
    </row>
    <row r="1359" spans="3:6">
      <c r="C1359" s="251" t="s">
        <v>1474</v>
      </c>
      <c r="D1359" s="250">
        <v>21704683</v>
      </c>
      <c r="E1359" s="250">
        <v>2000000</v>
      </c>
      <c r="F1359" s="250">
        <v>0</v>
      </c>
    </row>
    <row r="1360" spans="3:6">
      <c r="C1360" s="251" t="s">
        <v>1475</v>
      </c>
      <c r="D1360" s="250">
        <v>2445396</v>
      </c>
      <c r="E1360" s="250">
        <v>449848</v>
      </c>
      <c r="F1360" s="250">
        <v>0</v>
      </c>
    </row>
    <row r="1361" spans="3:6">
      <c r="C1361" s="251" t="s">
        <v>1476</v>
      </c>
      <c r="D1361" s="250">
        <v>2454667</v>
      </c>
      <c r="E1361" s="250">
        <v>1808663</v>
      </c>
      <c r="F1361" s="250">
        <v>0</v>
      </c>
    </row>
    <row r="1362" spans="3:6">
      <c r="C1362" s="251" t="s">
        <v>1477</v>
      </c>
      <c r="D1362" s="250">
        <v>1284813</v>
      </c>
      <c r="E1362" s="250">
        <v>106948</v>
      </c>
      <c r="F1362" s="250">
        <v>0</v>
      </c>
    </row>
    <row r="1363" spans="3:6">
      <c r="C1363" s="251" t="s">
        <v>1478</v>
      </c>
      <c r="D1363" s="250">
        <v>2454667</v>
      </c>
      <c r="E1363" s="250">
        <v>8620</v>
      </c>
      <c r="F1363" s="250">
        <v>0</v>
      </c>
    </row>
    <row r="1364" spans="3:6">
      <c r="C1364" s="251" t="s">
        <v>1479</v>
      </c>
      <c r="D1364" s="250">
        <v>0</v>
      </c>
      <c r="E1364" s="250">
        <v>649936491</v>
      </c>
      <c r="F1364" s="250">
        <v>649936490.73000002</v>
      </c>
    </row>
    <row r="1365" spans="3:6">
      <c r="C1365" s="251" t="s">
        <v>1480</v>
      </c>
      <c r="D1365" s="250">
        <v>496723</v>
      </c>
      <c r="E1365" s="250">
        <v>100</v>
      </c>
      <c r="F1365" s="250">
        <v>0</v>
      </c>
    </row>
    <row r="1366" spans="3:6">
      <c r="C1366" s="251" t="s">
        <v>1481</v>
      </c>
      <c r="D1366" s="250">
        <v>474875</v>
      </c>
      <c r="E1366" s="250">
        <v>2569540</v>
      </c>
      <c r="F1366" s="250">
        <v>2024325.28</v>
      </c>
    </row>
    <row r="1367" spans="3:6">
      <c r="C1367" s="251" t="s">
        <v>1482</v>
      </c>
      <c r="D1367" s="250">
        <v>60378413</v>
      </c>
      <c r="E1367" s="250">
        <v>133732801</v>
      </c>
      <c r="F1367" s="250">
        <v>133730936.25</v>
      </c>
    </row>
    <row r="1368" spans="3:6">
      <c r="C1368" s="251" t="s">
        <v>1483</v>
      </c>
      <c r="D1368" s="250">
        <v>496723</v>
      </c>
      <c r="E1368" s="250">
        <v>3766054</v>
      </c>
      <c r="F1368" s="250">
        <v>2962580.3</v>
      </c>
    </row>
    <row r="1369" spans="3:6">
      <c r="C1369" s="251" t="s">
        <v>1484</v>
      </c>
      <c r="D1369" s="250">
        <v>306326996</v>
      </c>
      <c r="E1369" s="250">
        <v>37255563</v>
      </c>
      <c r="F1369" s="250">
        <v>37255562.380000003</v>
      </c>
    </row>
    <row r="1370" spans="3:6">
      <c r="C1370" s="251" t="s">
        <v>1485</v>
      </c>
      <c r="D1370" s="250">
        <v>760823</v>
      </c>
      <c r="E1370" s="250">
        <v>3730154</v>
      </c>
      <c r="F1370" s="250">
        <v>2962580.3</v>
      </c>
    </row>
    <row r="1371" spans="3:6">
      <c r="C1371" s="251" t="s">
        <v>1486</v>
      </c>
      <c r="D1371" s="250">
        <v>760823</v>
      </c>
      <c r="E1371" s="250">
        <v>330154</v>
      </c>
      <c r="F1371" s="250">
        <v>0</v>
      </c>
    </row>
    <row r="1372" spans="3:6">
      <c r="C1372" s="251" t="s">
        <v>1487</v>
      </c>
      <c r="D1372" s="250">
        <v>5056888</v>
      </c>
      <c r="E1372" s="250">
        <v>4626219</v>
      </c>
      <c r="F1372" s="250">
        <v>3148941.62</v>
      </c>
    </row>
    <row r="1373" spans="3:6">
      <c r="C1373" s="251" t="s">
        <v>1488</v>
      </c>
      <c r="D1373" s="250">
        <v>3128008</v>
      </c>
      <c r="E1373" s="250">
        <v>1426349</v>
      </c>
      <c r="F1373" s="250">
        <v>0</v>
      </c>
    </row>
    <row r="1374" spans="3:6">
      <c r="C1374" s="251" t="s">
        <v>1489</v>
      </c>
      <c r="D1374" s="250">
        <v>114292123</v>
      </c>
      <c r="E1374" s="250">
        <v>5077517</v>
      </c>
      <c r="F1374" s="250">
        <v>2688140.31</v>
      </c>
    </row>
    <row r="1375" spans="3:6">
      <c r="C1375" s="251" t="s">
        <v>1490</v>
      </c>
      <c r="D1375" s="250">
        <v>2367205</v>
      </c>
      <c r="E1375" s="250">
        <v>2181201</v>
      </c>
      <c r="F1375" s="250">
        <v>2179279.67</v>
      </c>
    </row>
    <row r="1376" spans="3:6">
      <c r="C1376" s="251" t="s">
        <v>1491</v>
      </c>
      <c r="D1376" s="250">
        <v>1492003</v>
      </c>
      <c r="E1376" s="250">
        <v>1147467</v>
      </c>
      <c r="F1376" s="250">
        <v>0</v>
      </c>
    </row>
    <row r="1377" spans="3:6">
      <c r="C1377" s="251" t="s">
        <v>1492</v>
      </c>
      <c r="D1377" s="250">
        <v>1375936</v>
      </c>
      <c r="E1377" s="250">
        <v>1160601</v>
      </c>
      <c r="F1377" s="250">
        <v>0</v>
      </c>
    </row>
    <row r="1378" spans="3:6">
      <c r="C1378" s="251" t="s">
        <v>1493</v>
      </c>
      <c r="D1378" s="250">
        <v>2046922</v>
      </c>
      <c r="E1378" s="250">
        <v>9641532</v>
      </c>
      <c r="F1378" s="250">
        <v>4876440.66</v>
      </c>
    </row>
    <row r="1379" spans="3:6">
      <c r="C1379" s="251" t="s">
        <v>1494</v>
      </c>
      <c r="D1379" s="250">
        <v>2413782</v>
      </c>
      <c r="E1379" s="250">
        <v>106067</v>
      </c>
      <c r="F1379" s="250">
        <v>0</v>
      </c>
    </row>
    <row r="1380" spans="3:6">
      <c r="C1380" s="249" t="s">
        <v>2020</v>
      </c>
      <c r="D1380" s="250">
        <v>0</v>
      </c>
      <c r="E1380" s="250">
        <v>250217912</v>
      </c>
      <c r="F1380" s="250">
        <v>250217912</v>
      </c>
    </row>
    <row r="1381" spans="3:6">
      <c r="C1381" s="251" t="s">
        <v>1384</v>
      </c>
      <c r="D1381" s="250">
        <v>0</v>
      </c>
      <c r="E1381" s="250">
        <v>250217912</v>
      </c>
      <c r="F1381" s="250">
        <v>250217912</v>
      </c>
    </row>
    <row r="1382" spans="3:6">
      <c r="C1382" s="249" t="s">
        <v>2021</v>
      </c>
      <c r="D1382" s="250">
        <v>347105000</v>
      </c>
      <c r="E1382" s="250">
        <v>874643609</v>
      </c>
      <c r="F1382" s="250">
        <v>554681300.40999997</v>
      </c>
    </row>
    <row r="1383" spans="3:6">
      <c r="C1383" s="251" t="s">
        <v>425</v>
      </c>
      <c r="D1383" s="250">
        <v>347105000</v>
      </c>
      <c r="E1383" s="250">
        <v>347105000.00000006</v>
      </c>
      <c r="F1383" s="250">
        <v>30893598.489999998</v>
      </c>
    </row>
    <row r="1384" spans="3:6">
      <c r="C1384" s="251" t="s">
        <v>1384</v>
      </c>
      <c r="D1384" s="250">
        <v>0</v>
      </c>
      <c r="E1384" s="250">
        <v>319782088</v>
      </c>
      <c r="F1384" s="250">
        <v>319782088</v>
      </c>
    </row>
    <row r="1385" spans="3:6">
      <c r="C1385" s="251" t="s">
        <v>1469</v>
      </c>
      <c r="D1385" s="250">
        <v>0</v>
      </c>
      <c r="E1385" s="250">
        <v>162315168</v>
      </c>
      <c r="F1385" s="250">
        <v>158564261.27000001</v>
      </c>
    </row>
    <row r="1386" spans="3:6">
      <c r="C1386" s="251" t="s">
        <v>1479</v>
      </c>
      <c r="D1386" s="250">
        <v>0</v>
      </c>
      <c r="E1386" s="250">
        <v>45441353</v>
      </c>
      <c r="F1386" s="250">
        <v>45441352.649999999</v>
      </c>
    </row>
    <row r="1387" spans="3:6">
      <c r="C1387" s="247" t="s">
        <v>344</v>
      </c>
      <c r="D1387" s="248">
        <v>224237198</v>
      </c>
      <c r="E1387" s="248">
        <v>287772644.92000002</v>
      </c>
      <c r="F1387" s="248">
        <v>192187992.25999999</v>
      </c>
    </row>
    <row r="1388" spans="3:6">
      <c r="C1388" s="249" t="s">
        <v>2018</v>
      </c>
      <c r="D1388" s="250">
        <v>219237198</v>
      </c>
      <c r="E1388" s="250">
        <v>218745667.92000002</v>
      </c>
      <c r="F1388" s="250">
        <v>192187992.25999999</v>
      </c>
    </row>
    <row r="1389" spans="3:6">
      <c r="C1389" s="251" t="s">
        <v>1495</v>
      </c>
      <c r="D1389" s="250">
        <v>2000000</v>
      </c>
      <c r="E1389" s="250">
        <v>0</v>
      </c>
      <c r="F1389" s="250">
        <v>0</v>
      </c>
    </row>
    <row r="1390" spans="3:6">
      <c r="C1390" s="251" t="s">
        <v>1496</v>
      </c>
      <c r="D1390" s="250">
        <v>5000000</v>
      </c>
      <c r="E1390" s="250">
        <v>4596614</v>
      </c>
      <c r="F1390" s="250">
        <v>4193227.87</v>
      </c>
    </row>
    <row r="1391" spans="3:6">
      <c r="C1391" s="251" t="s">
        <v>2006</v>
      </c>
      <c r="D1391" s="250">
        <v>0</v>
      </c>
      <c r="E1391" s="250">
        <v>13400000</v>
      </c>
      <c r="F1391" s="250">
        <v>0</v>
      </c>
    </row>
    <row r="1392" spans="3:6">
      <c r="C1392" s="251" t="s">
        <v>1497</v>
      </c>
      <c r="D1392" s="250">
        <v>4826380</v>
      </c>
      <c r="E1392" s="250">
        <v>106031.08</v>
      </c>
      <c r="F1392" s="250">
        <v>0</v>
      </c>
    </row>
    <row r="1393" spans="3:6">
      <c r="C1393" s="251" t="s">
        <v>1498</v>
      </c>
      <c r="D1393" s="250">
        <v>2448638</v>
      </c>
      <c r="E1393" s="250">
        <v>1802634</v>
      </c>
      <c r="F1393" s="250">
        <v>0</v>
      </c>
    </row>
    <row r="1394" spans="3:6">
      <c r="C1394" s="251" t="s">
        <v>1499</v>
      </c>
      <c r="D1394" s="250">
        <v>2425754</v>
      </c>
      <c r="E1394" s="250">
        <v>106785</v>
      </c>
      <c r="F1394" s="250">
        <v>0</v>
      </c>
    </row>
    <row r="1395" spans="3:6">
      <c r="C1395" s="251" t="s">
        <v>1500</v>
      </c>
      <c r="D1395" s="250">
        <v>2425754</v>
      </c>
      <c r="E1395" s="250">
        <v>106785</v>
      </c>
      <c r="F1395" s="250">
        <v>0</v>
      </c>
    </row>
    <row r="1396" spans="3:6">
      <c r="C1396" s="251" t="s">
        <v>1501</v>
      </c>
      <c r="D1396" s="250">
        <v>1556180</v>
      </c>
      <c r="E1396" s="250">
        <v>101296</v>
      </c>
      <c r="F1396" s="250">
        <v>0</v>
      </c>
    </row>
    <row r="1397" spans="3:6">
      <c r="C1397" s="251" t="s">
        <v>1502</v>
      </c>
      <c r="D1397" s="250">
        <v>31787417</v>
      </c>
      <c r="E1397" s="250">
        <v>23604636</v>
      </c>
      <c r="F1397" s="250">
        <v>23601636</v>
      </c>
    </row>
    <row r="1398" spans="3:6">
      <c r="C1398" s="251" t="s">
        <v>1503</v>
      </c>
      <c r="D1398" s="250">
        <v>1556180</v>
      </c>
      <c r="E1398" s="250">
        <v>101296</v>
      </c>
      <c r="F1398" s="250">
        <v>0</v>
      </c>
    </row>
    <row r="1399" spans="3:6">
      <c r="C1399" s="251" t="s">
        <v>1504</v>
      </c>
      <c r="D1399" s="250">
        <v>4067285</v>
      </c>
      <c r="E1399" s="250">
        <v>2775277</v>
      </c>
      <c r="F1399" s="250">
        <v>2543976.9900000002</v>
      </c>
    </row>
    <row r="1400" spans="3:6">
      <c r="C1400" s="251" t="s">
        <v>1505</v>
      </c>
      <c r="D1400" s="250">
        <v>33147489</v>
      </c>
      <c r="E1400" s="250">
        <v>37033623.840000004</v>
      </c>
      <c r="F1400" s="250">
        <v>37033623.840000004</v>
      </c>
    </row>
    <row r="1401" spans="3:6">
      <c r="C1401" s="251" t="s">
        <v>1506</v>
      </c>
      <c r="D1401" s="250">
        <v>892319</v>
      </c>
      <c r="E1401" s="250">
        <v>5020009</v>
      </c>
      <c r="F1401" s="250">
        <v>4015927.02</v>
      </c>
    </row>
    <row r="1402" spans="3:6">
      <c r="C1402" s="251" t="s">
        <v>1507</v>
      </c>
      <c r="D1402" s="250">
        <v>2052030</v>
      </c>
      <c r="E1402" s="250">
        <v>3933326</v>
      </c>
      <c r="F1402" s="250">
        <v>3933276.15</v>
      </c>
    </row>
    <row r="1403" spans="3:6">
      <c r="C1403" s="251" t="s">
        <v>1508</v>
      </c>
      <c r="D1403" s="250">
        <v>2052030</v>
      </c>
      <c r="E1403" s="250">
        <v>3933277</v>
      </c>
      <c r="F1403" s="250">
        <v>3933276.15</v>
      </c>
    </row>
    <row r="1404" spans="3:6">
      <c r="C1404" s="251" t="s">
        <v>1509</v>
      </c>
      <c r="D1404" s="250">
        <v>95168846</v>
      </c>
      <c r="E1404" s="250">
        <v>55414605</v>
      </c>
      <c r="F1404" s="250">
        <v>55414604.600000001</v>
      </c>
    </row>
    <row r="1405" spans="3:6">
      <c r="C1405" s="251" t="s">
        <v>1510</v>
      </c>
      <c r="D1405" s="250">
        <v>5000000</v>
      </c>
      <c r="E1405" s="250">
        <v>8500000</v>
      </c>
      <c r="F1405" s="250">
        <v>0</v>
      </c>
    </row>
    <row r="1406" spans="3:6">
      <c r="C1406" s="251" t="s">
        <v>1511</v>
      </c>
      <c r="D1406" s="250">
        <v>22830896</v>
      </c>
      <c r="E1406" s="250">
        <v>58209473</v>
      </c>
      <c r="F1406" s="250">
        <v>57518443.640000001</v>
      </c>
    </row>
    <row r="1407" spans="3:6">
      <c r="C1407" s="249" t="s">
        <v>2019</v>
      </c>
      <c r="D1407" s="250">
        <v>5000000</v>
      </c>
      <c r="E1407" s="250">
        <v>500000</v>
      </c>
      <c r="F1407" s="250">
        <v>0</v>
      </c>
    </row>
    <row r="1408" spans="3:6">
      <c r="C1408" s="251" t="s">
        <v>1512</v>
      </c>
      <c r="D1408" s="250">
        <v>5000000</v>
      </c>
      <c r="E1408" s="250">
        <v>500000</v>
      </c>
      <c r="F1408" s="250">
        <v>0</v>
      </c>
    </row>
    <row r="1409" spans="3:6">
      <c r="C1409" s="249" t="s">
        <v>2020</v>
      </c>
      <c r="D1409" s="250">
        <v>0</v>
      </c>
      <c r="E1409" s="250">
        <v>68526977</v>
      </c>
      <c r="F1409" s="250">
        <v>0</v>
      </c>
    </row>
    <row r="1410" spans="3:6">
      <c r="C1410" s="251" t="s">
        <v>1509</v>
      </c>
      <c r="D1410" s="250">
        <v>0</v>
      </c>
      <c r="E1410" s="250">
        <v>68526977</v>
      </c>
      <c r="F1410" s="250">
        <v>0</v>
      </c>
    </row>
    <row r="1411" spans="3:6">
      <c r="C1411" s="247" t="s">
        <v>345</v>
      </c>
      <c r="D1411" s="248">
        <v>257316285</v>
      </c>
      <c r="E1411" s="248">
        <v>630231297.76999998</v>
      </c>
      <c r="F1411" s="248">
        <v>567004866.88</v>
      </c>
    </row>
    <row r="1412" spans="3:6">
      <c r="C1412" s="249" t="s">
        <v>2018</v>
      </c>
      <c r="D1412" s="250">
        <v>257316285</v>
      </c>
      <c r="E1412" s="250">
        <v>543971378.76999998</v>
      </c>
      <c r="F1412" s="250">
        <v>480744948.53999996</v>
      </c>
    </row>
    <row r="1413" spans="3:6">
      <c r="C1413" s="251" t="s">
        <v>1513</v>
      </c>
      <c r="D1413" s="250">
        <v>2434110</v>
      </c>
      <c r="E1413" s="250">
        <v>447026</v>
      </c>
      <c r="F1413" s="250">
        <v>0</v>
      </c>
    </row>
    <row r="1414" spans="3:6">
      <c r="C1414" s="251" t="s">
        <v>1514</v>
      </c>
      <c r="D1414" s="250">
        <v>1534460</v>
      </c>
      <c r="E1414" s="250">
        <v>1103791</v>
      </c>
      <c r="F1414" s="250">
        <v>0</v>
      </c>
    </row>
    <row r="1415" spans="3:6">
      <c r="C1415" s="251" t="s">
        <v>1515</v>
      </c>
      <c r="D1415" s="250">
        <v>2434110</v>
      </c>
      <c r="E1415" s="250">
        <v>457828</v>
      </c>
      <c r="F1415" s="250">
        <v>0</v>
      </c>
    </row>
    <row r="1416" spans="3:6">
      <c r="C1416" s="251" t="s">
        <v>1516</v>
      </c>
      <c r="D1416" s="250">
        <v>1534460</v>
      </c>
      <c r="E1416" s="250">
        <v>100</v>
      </c>
      <c r="F1416" s="250">
        <v>0</v>
      </c>
    </row>
    <row r="1417" spans="3:6">
      <c r="C1417" s="251" t="s">
        <v>1517</v>
      </c>
      <c r="D1417" s="250">
        <v>2871043</v>
      </c>
      <c r="E1417" s="250">
        <v>2009704</v>
      </c>
      <c r="F1417" s="250">
        <v>380797.78</v>
      </c>
    </row>
    <row r="1418" spans="3:6">
      <c r="C1418" s="251" t="s">
        <v>1518</v>
      </c>
      <c r="D1418" s="250">
        <v>4818780</v>
      </c>
      <c r="E1418" s="250">
        <v>10031772</v>
      </c>
      <c r="F1418" s="250">
        <v>9649686.5899999999</v>
      </c>
    </row>
    <row r="1419" spans="3:6">
      <c r="C1419" s="251" t="s">
        <v>1519</v>
      </c>
      <c r="D1419" s="250">
        <v>1880094</v>
      </c>
      <c r="E1419" s="250">
        <v>3018755</v>
      </c>
      <c r="F1419" s="250">
        <v>3011965.48</v>
      </c>
    </row>
    <row r="1420" spans="3:6">
      <c r="C1420" s="251" t="s">
        <v>1520</v>
      </c>
      <c r="D1420" s="250">
        <v>723610</v>
      </c>
      <c r="E1420" s="250">
        <v>2178275</v>
      </c>
      <c r="F1420" s="250">
        <v>2174845.79</v>
      </c>
    </row>
    <row r="1421" spans="3:6">
      <c r="C1421" s="251" t="s">
        <v>1521</v>
      </c>
      <c r="D1421" s="250">
        <v>723610</v>
      </c>
      <c r="E1421" s="250">
        <v>2158275</v>
      </c>
      <c r="F1421" s="250">
        <v>2152142.58</v>
      </c>
    </row>
    <row r="1422" spans="3:6">
      <c r="C1422" s="251" t="s">
        <v>1522</v>
      </c>
      <c r="D1422" s="250">
        <v>4734410</v>
      </c>
      <c r="E1422" s="250">
        <v>6842402</v>
      </c>
      <c r="F1422" s="250">
        <v>6826655.2699999996</v>
      </c>
    </row>
    <row r="1423" spans="3:6">
      <c r="C1423" s="251" t="s">
        <v>1523</v>
      </c>
      <c r="D1423" s="250">
        <v>2183018</v>
      </c>
      <c r="E1423" s="250">
        <v>5163747</v>
      </c>
      <c r="F1423" s="250">
        <v>4130917.56</v>
      </c>
    </row>
    <row r="1424" spans="3:6">
      <c r="C1424" s="251" t="s">
        <v>1524</v>
      </c>
      <c r="D1424" s="250">
        <v>2183018</v>
      </c>
      <c r="E1424" s="250">
        <v>5114591</v>
      </c>
      <c r="F1424" s="250">
        <v>4091739.55</v>
      </c>
    </row>
    <row r="1425" spans="3:6">
      <c r="C1425" s="251" t="s">
        <v>1525</v>
      </c>
      <c r="D1425" s="250">
        <v>882194</v>
      </c>
      <c r="E1425" s="250">
        <v>3910817</v>
      </c>
      <c r="F1425" s="250">
        <v>3128573.23</v>
      </c>
    </row>
    <row r="1426" spans="3:6">
      <c r="C1426" s="251" t="s">
        <v>1526</v>
      </c>
      <c r="D1426" s="250">
        <v>2183018</v>
      </c>
      <c r="E1426" s="250">
        <v>5078223</v>
      </c>
      <c r="F1426" s="250">
        <v>4062497.85</v>
      </c>
    </row>
    <row r="1427" spans="3:6">
      <c r="C1427" s="251" t="s">
        <v>1527</v>
      </c>
      <c r="D1427" s="250">
        <v>3000000</v>
      </c>
      <c r="E1427" s="250">
        <v>200000</v>
      </c>
      <c r="F1427" s="250">
        <v>0</v>
      </c>
    </row>
    <row r="1428" spans="3:6">
      <c r="C1428" s="251" t="s">
        <v>1528</v>
      </c>
      <c r="D1428" s="250">
        <v>2004892</v>
      </c>
      <c r="E1428" s="250">
        <v>1358888</v>
      </c>
      <c r="F1428" s="250">
        <v>0</v>
      </c>
    </row>
    <row r="1429" spans="3:6">
      <c r="C1429" s="251" t="s">
        <v>1529</v>
      </c>
      <c r="D1429" s="250">
        <v>2179643</v>
      </c>
      <c r="E1429" s="250">
        <v>4972048</v>
      </c>
      <c r="F1429" s="250">
        <v>3977557.78</v>
      </c>
    </row>
    <row r="1430" spans="3:6">
      <c r="C1430" s="251" t="s">
        <v>1530</v>
      </c>
      <c r="D1430" s="250">
        <v>2179643</v>
      </c>
      <c r="E1430" s="250">
        <v>4980208</v>
      </c>
      <c r="F1430" s="250">
        <v>3984086.13</v>
      </c>
    </row>
    <row r="1431" spans="3:6">
      <c r="C1431" s="251" t="s">
        <v>1531</v>
      </c>
      <c r="D1431" s="250">
        <v>2179643</v>
      </c>
      <c r="E1431" s="250">
        <v>4033639</v>
      </c>
      <c r="F1431" s="250">
        <v>3977569.12</v>
      </c>
    </row>
    <row r="1432" spans="3:6">
      <c r="C1432" s="251" t="s">
        <v>1532</v>
      </c>
      <c r="D1432" s="250">
        <v>10849293</v>
      </c>
      <c r="E1432" s="250">
        <v>825779.59</v>
      </c>
      <c r="F1432" s="250">
        <v>0</v>
      </c>
    </row>
    <row r="1433" spans="3:6">
      <c r="C1433" s="251" t="s">
        <v>1533</v>
      </c>
      <c r="D1433" s="250">
        <v>2052030</v>
      </c>
      <c r="E1433" s="250">
        <v>5006026</v>
      </c>
      <c r="F1433" s="250">
        <v>3933276.15</v>
      </c>
    </row>
    <row r="1434" spans="3:6">
      <c r="C1434" s="251" t="s">
        <v>1534</v>
      </c>
      <c r="D1434" s="250">
        <v>4103995</v>
      </c>
      <c r="E1434" s="250">
        <v>4103995</v>
      </c>
      <c r="F1434" s="250">
        <v>0</v>
      </c>
    </row>
    <row r="1435" spans="3:6">
      <c r="C1435" s="251" t="s">
        <v>1535</v>
      </c>
      <c r="D1435" s="250">
        <v>32918997</v>
      </c>
      <c r="E1435" s="250">
        <v>48871527</v>
      </c>
      <c r="F1435" s="250">
        <v>48871527</v>
      </c>
    </row>
    <row r="1436" spans="3:6">
      <c r="C1436" s="251" t="s">
        <v>1536</v>
      </c>
      <c r="D1436" s="250">
        <v>74223502</v>
      </c>
      <c r="E1436" s="250">
        <v>204208878</v>
      </c>
      <c r="F1436" s="250">
        <v>201255985.22999999</v>
      </c>
    </row>
    <row r="1437" spans="3:6">
      <c r="C1437" s="251" t="s">
        <v>1537</v>
      </c>
      <c r="D1437" s="250">
        <v>13388396</v>
      </c>
      <c r="E1437" s="250">
        <v>6828082</v>
      </c>
      <c r="F1437" s="250">
        <v>6817798.5</v>
      </c>
    </row>
    <row r="1438" spans="3:6">
      <c r="C1438" s="251" t="s">
        <v>1538</v>
      </c>
      <c r="D1438" s="250">
        <v>15000000</v>
      </c>
      <c r="E1438" s="250">
        <v>49944369</v>
      </c>
      <c r="F1438" s="250">
        <v>47049565.479999997</v>
      </c>
    </row>
    <row r="1439" spans="3:6">
      <c r="C1439" s="251" t="s">
        <v>1539</v>
      </c>
      <c r="D1439" s="250">
        <v>62116316</v>
      </c>
      <c r="E1439" s="250">
        <v>94785315.400000006</v>
      </c>
      <c r="F1439" s="250">
        <v>57621406.079999998</v>
      </c>
    </row>
    <row r="1440" spans="3:6">
      <c r="C1440" s="251" t="s">
        <v>1540</v>
      </c>
      <c r="D1440" s="250">
        <v>0</v>
      </c>
      <c r="E1440" s="250">
        <v>66337317.780000001</v>
      </c>
      <c r="F1440" s="250">
        <v>63646355.390000001</v>
      </c>
    </row>
    <row r="1441" spans="3:6">
      <c r="C1441" s="249" t="s">
        <v>2020</v>
      </c>
      <c r="D1441" s="250">
        <v>0</v>
      </c>
      <c r="E1441" s="250">
        <v>86259919</v>
      </c>
      <c r="F1441" s="250">
        <v>86259918.340000004</v>
      </c>
    </row>
    <row r="1442" spans="3:6">
      <c r="C1442" s="251" t="s">
        <v>1536</v>
      </c>
      <c r="D1442" s="250">
        <v>0</v>
      </c>
      <c r="E1442" s="250">
        <v>86259919</v>
      </c>
      <c r="F1442" s="250">
        <v>86259918.340000004</v>
      </c>
    </row>
    <row r="1443" spans="3:6">
      <c r="C1443" s="247" t="s">
        <v>346</v>
      </c>
      <c r="D1443" s="248">
        <v>699192504</v>
      </c>
      <c r="E1443" s="248">
        <v>521937443.75000012</v>
      </c>
      <c r="F1443" s="248">
        <v>461632422.04000008</v>
      </c>
    </row>
    <row r="1444" spans="3:6">
      <c r="C1444" s="249" t="s">
        <v>2018</v>
      </c>
      <c r="D1444" s="250">
        <v>698547023</v>
      </c>
      <c r="E1444" s="250">
        <v>502791962.75000012</v>
      </c>
      <c r="F1444" s="250">
        <v>446410906.31000006</v>
      </c>
    </row>
    <row r="1445" spans="3:6">
      <c r="C1445" s="251" t="s">
        <v>1541</v>
      </c>
      <c r="D1445" s="250">
        <v>0</v>
      </c>
      <c r="E1445" s="250">
        <v>83700999.359999999</v>
      </c>
      <c r="F1445" s="250">
        <v>83696673.040000007</v>
      </c>
    </row>
    <row r="1446" spans="3:6">
      <c r="C1446" s="251" t="s">
        <v>1542</v>
      </c>
      <c r="D1446" s="250">
        <v>265169142</v>
      </c>
      <c r="E1446" s="250">
        <v>169142</v>
      </c>
      <c r="F1446" s="250">
        <v>0</v>
      </c>
    </row>
    <row r="1447" spans="3:6">
      <c r="C1447" s="251" t="s">
        <v>1543</v>
      </c>
      <c r="D1447" s="250">
        <v>1197921</v>
      </c>
      <c r="E1447" s="250">
        <v>598961</v>
      </c>
      <c r="F1447" s="250">
        <v>598961</v>
      </c>
    </row>
    <row r="1448" spans="3:6">
      <c r="C1448" s="251" t="s">
        <v>1544</v>
      </c>
      <c r="D1448" s="250">
        <v>39359011</v>
      </c>
      <c r="E1448" s="250">
        <v>33877581</v>
      </c>
      <c r="F1448" s="250">
        <v>16106000.529999999</v>
      </c>
    </row>
    <row r="1449" spans="3:6">
      <c r="C1449" s="251" t="s">
        <v>1545</v>
      </c>
      <c r="D1449" s="250">
        <v>0</v>
      </c>
      <c r="E1449" s="250">
        <v>892443.62</v>
      </c>
      <c r="F1449" s="250">
        <v>892443.62</v>
      </c>
    </row>
    <row r="1450" spans="3:6">
      <c r="C1450" s="251" t="s">
        <v>1546</v>
      </c>
      <c r="D1450" s="250">
        <v>29354</v>
      </c>
      <c r="E1450" s="250">
        <v>768361.77</v>
      </c>
      <c r="F1450" s="250">
        <v>764053.58</v>
      </c>
    </row>
    <row r="1451" spans="3:6">
      <c r="C1451" s="251" t="s">
        <v>1547</v>
      </c>
      <c r="D1451" s="250">
        <v>0</v>
      </c>
      <c r="E1451" s="250">
        <v>3843194.1</v>
      </c>
      <c r="F1451" s="250">
        <v>3799211.15</v>
      </c>
    </row>
    <row r="1452" spans="3:6">
      <c r="C1452" s="251" t="s">
        <v>1548</v>
      </c>
      <c r="D1452" s="250">
        <v>0</v>
      </c>
      <c r="E1452" s="250">
        <v>919842.92</v>
      </c>
      <c r="F1452" s="250">
        <v>919842.22</v>
      </c>
    </row>
    <row r="1453" spans="3:6">
      <c r="C1453" s="251" t="s">
        <v>1549</v>
      </c>
      <c r="D1453" s="250">
        <v>0</v>
      </c>
      <c r="E1453" s="250">
        <v>2289877.5299999998</v>
      </c>
      <c r="F1453" s="250">
        <v>2289877.5299999998</v>
      </c>
    </row>
    <row r="1454" spans="3:6">
      <c r="C1454" s="251" t="s">
        <v>1550</v>
      </c>
      <c r="D1454" s="250">
        <v>0</v>
      </c>
      <c r="E1454" s="250">
        <v>133535.53</v>
      </c>
      <c r="F1454" s="250">
        <v>0</v>
      </c>
    </row>
    <row r="1455" spans="3:6">
      <c r="C1455" s="251" t="s">
        <v>1551</v>
      </c>
      <c r="D1455" s="250">
        <v>3784204</v>
      </c>
      <c r="E1455" s="250">
        <v>100606.16</v>
      </c>
      <c r="F1455" s="250">
        <v>0</v>
      </c>
    </row>
    <row r="1456" spans="3:6">
      <c r="C1456" s="251" t="s">
        <v>1985</v>
      </c>
      <c r="D1456" s="250">
        <v>0</v>
      </c>
      <c r="E1456" s="250">
        <v>4502820.09</v>
      </c>
      <c r="F1456" s="250">
        <v>0</v>
      </c>
    </row>
    <row r="1457" spans="3:6">
      <c r="C1457" s="251" t="s">
        <v>1552</v>
      </c>
      <c r="D1457" s="250">
        <v>3784204</v>
      </c>
      <c r="E1457" s="250">
        <v>100606.16</v>
      </c>
      <c r="F1457" s="250">
        <v>0</v>
      </c>
    </row>
    <row r="1458" spans="3:6">
      <c r="C1458" s="251" t="s">
        <v>1553</v>
      </c>
      <c r="D1458" s="250">
        <v>6679438</v>
      </c>
      <c r="E1458" s="250">
        <v>101816.62</v>
      </c>
      <c r="F1458" s="250">
        <v>0</v>
      </c>
    </row>
    <row r="1459" spans="3:6">
      <c r="C1459" s="251" t="s">
        <v>1554</v>
      </c>
      <c r="D1459" s="250">
        <v>0</v>
      </c>
      <c r="E1459" s="250">
        <v>18252459</v>
      </c>
      <c r="F1459" s="250">
        <v>18237820.390000001</v>
      </c>
    </row>
    <row r="1460" spans="3:6">
      <c r="C1460" s="251" t="s">
        <v>1555</v>
      </c>
      <c r="D1460" s="250">
        <v>7298589</v>
      </c>
      <c r="E1460" s="250">
        <v>2052986</v>
      </c>
      <c r="F1460" s="250">
        <v>749625.28</v>
      </c>
    </row>
    <row r="1461" spans="3:6">
      <c r="C1461" s="251" t="s">
        <v>1556</v>
      </c>
      <c r="D1461" s="250">
        <v>30055331</v>
      </c>
      <c r="E1461" s="250">
        <v>22718831</v>
      </c>
      <c r="F1461" s="250">
        <v>22276513.030000001</v>
      </c>
    </row>
    <row r="1462" spans="3:6">
      <c r="C1462" s="251" t="s">
        <v>1557</v>
      </c>
      <c r="D1462" s="250">
        <v>65424950</v>
      </c>
      <c r="E1462" s="250">
        <v>47713454</v>
      </c>
      <c r="F1462" s="250">
        <v>47434801.120000005</v>
      </c>
    </row>
    <row r="1463" spans="3:6">
      <c r="C1463" s="251" t="s">
        <v>1558</v>
      </c>
      <c r="D1463" s="250">
        <v>6071992</v>
      </c>
      <c r="E1463" s="250">
        <v>113945.88</v>
      </c>
      <c r="F1463" s="250">
        <v>0</v>
      </c>
    </row>
    <row r="1464" spans="3:6">
      <c r="C1464" s="251" t="s">
        <v>1559</v>
      </c>
      <c r="D1464" s="250">
        <v>56195690</v>
      </c>
      <c r="E1464" s="250">
        <v>9503211</v>
      </c>
      <c r="F1464" s="250">
        <v>9485519.7699999996</v>
      </c>
    </row>
    <row r="1465" spans="3:6">
      <c r="C1465" s="251" t="s">
        <v>1560</v>
      </c>
      <c r="D1465" s="250">
        <v>627725</v>
      </c>
      <c r="E1465" s="250">
        <v>135796</v>
      </c>
      <c r="F1465" s="250">
        <v>0</v>
      </c>
    </row>
    <row r="1466" spans="3:6">
      <c r="C1466" s="251" t="s">
        <v>1561</v>
      </c>
      <c r="D1466" s="250">
        <v>14504078</v>
      </c>
      <c r="E1466" s="250">
        <v>4504078</v>
      </c>
      <c r="F1466" s="250">
        <v>4503310.55</v>
      </c>
    </row>
    <row r="1467" spans="3:6">
      <c r="C1467" s="251" t="s">
        <v>1562</v>
      </c>
      <c r="D1467" s="250">
        <v>4736551</v>
      </c>
      <c r="E1467" s="250">
        <v>108508.46</v>
      </c>
      <c r="F1467" s="250">
        <v>0</v>
      </c>
    </row>
    <row r="1468" spans="3:6">
      <c r="C1468" s="251" t="s">
        <v>1563</v>
      </c>
      <c r="D1468" s="250">
        <v>12144488</v>
      </c>
      <c r="E1468" s="250">
        <v>100000</v>
      </c>
      <c r="F1468" s="250">
        <v>0</v>
      </c>
    </row>
    <row r="1469" spans="3:6">
      <c r="C1469" s="251" t="s">
        <v>1882</v>
      </c>
      <c r="D1469" s="250">
        <v>0</v>
      </c>
      <c r="E1469" s="250">
        <v>3379982</v>
      </c>
      <c r="F1469" s="250">
        <v>0</v>
      </c>
    </row>
    <row r="1470" spans="3:6">
      <c r="C1470" s="251" t="s">
        <v>1564</v>
      </c>
      <c r="D1470" s="250">
        <v>4883815</v>
      </c>
      <c r="E1470" s="250">
        <v>9567435</v>
      </c>
      <c r="F1470" s="250">
        <v>3567434.69</v>
      </c>
    </row>
    <row r="1471" spans="3:6">
      <c r="C1471" s="251" t="s">
        <v>1565</v>
      </c>
      <c r="D1471" s="250">
        <v>646004</v>
      </c>
      <c r="E1471" s="250">
        <v>0</v>
      </c>
      <c r="F1471" s="250">
        <v>0</v>
      </c>
    </row>
    <row r="1472" spans="3:6">
      <c r="C1472" s="251" t="s">
        <v>1934</v>
      </c>
      <c r="D1472" s="250">
        <v>1448884</v>
      </c>
      <c r="E1472" s="250">
        <v>27985521</v>
      </c>
      <c r="F1472" s="250">
        <v>12152034.15</v>
      </c>
    </row>
    <row r="1473" spans="3:6">
      <c r="C1473" s="251" t="s">
        <v>1566</v>
      </c>
      <c r="D1473" s="250">
        <v>1129568</v>
      </c>
      <c r="E1473" s="250">
        <v>4475399</v>
      </c>
      <c r="F1473" s="250">
        <v>3579524.48</v>
      </c>
    </row>
    <row r="1474" spans="3:6">
      <c r="C1474" s="251" t="s">
        <v>1567</v>
      </c>
      <c r="D1474" s="250">
        <v>7132499</v>
      </c>
      <c r="E1474" s="250">
        <v>100</v>
      </c>
      <c r="F1474" s="250">
        <v>0</v>
      </c>
    </row>
    <row r="1475" spans="3:6">
      <c r="C1475" s="251" t="s">
        <v>1568</v>
      </c>
      <c r="D1475" s="250">
        <v>2985453</v>
      </c>
      <c r="E1475" s="250">
        <v>110804.43</v>
      </c>
      <c r="F1475" s="250">
        <v>0</v>
      </c>
    </row>
    <row r="1476" spans="3:6">
      <c r="C1476" s="251" t="s">
        <v>1569</v>
      </c>
      <c r="D1476" s="250">
        <v>3689328</v>
      </c>
      <c r="E1476" s="250">
        <v>114053.23</v>
      </c>
      <c r="F1476" s="250">
        <v>0</v>
      </c>
    </row>
    <row r="1477" spans="3:6">
      <c r="C1477" s="251" t="s">
        <v>1570</v>
      </c>
      <c r="D1477" s="250">
        <v>3689328</v>
      </c>
      <c r="E1477" s="250">
        <v>114053.23</v>
      </c>
      <c r="F1477" s="250">
        <v>0</v>
      </c>
    </row>
    <row r="1478" spans="3:6">
      <c r="C1478" s="251" t="s">
        <v>1571</v>
      </c>
      <c r="D1478" s="250">
        <v>14387174</v>
      </c>
      <c r="E1478" s="250">
        <v>6165297</v>
      </c>
      <c r="F1478" s="250">
        <v>6165296.8799999999</v>
      </c>
    </row>
    <row r="1479" spans="3:6">
      <c r="C1479" s="251" t="s">
        <v>1982</v>
      </c>
      <c r="D1479" s="250">
        <v>0</v>
      </c>
      <c r="E1479" s="250">
        <v>500000</v>
      </c>
      <c r="F1479" s="250">
        <v>0</v>
      </c>
    </row>
    <row r="1480" spans="3:6">
      <c r="C1480" s="251" t="s">
        <v>1572</v>
      </c>
      <c r="D1480" s="250">
        <v>137077398</v>
      </c>
      <c r="E1480" s="250">
        <v>193165759</v>
      </c>
      <c r="F1480" s="250">
        <v>192610322.94999999</v>
      </c>
    </row>
    <row r="1481" spans="3:6">
      <c r="C1481" s="251" t="s">
        <v>1573</v>
      </c>
      <c r="D1481" s="250">
        <v>0</v>
      </c>
      <c r="E1481" s="250">
        <v>284338.37</v>
      </c>
      <c r="F1481" s="250">
        <v>268136.93</v>
      </c>
    </row>
    <row r="1482" spans="3:6">
      <c r="C1482" s="251" t="s">
        <v>1574</v>
      </c>
      <c r="D1482" s="250">
        <v>0</v>
      </c>
      <c r="E1482" s="250">
        <v>2518711.29</v>
      </c>
      <c r="F1482" s="250">
        <v>2518710.42</v>
      </c>
    </row>
    <row r="1483" spans="3:6">
      <c r="C1483" s="251" t="s">
        <v>1576</v>
      </c>
      <c r="D1483" s="250">
        <v>0</v>
      </c>
      <c r="E1483" s="250">
        <v>15000000</v>
      </c>
      <c r="F1483" s="250">
        <v>11587341</v>
      </c>
    </row>
    <row r="1484" spans="3:6">
      <c r="C1484" s="251" t="s">
        <v>1575</v>
      </c>
      <c r="D1484" s="250">
        <v>4414904</v>
      </c>
      <c r="E1484" s="250">
        <v>2207452</v>
      </c>
      <c r="F1484" s="250">
        <v>2207452</v>
      </c>
    </row>
    <row r="1485" spans="3:6">
      <c r="C1485" s="249" t="s">
        <v>2019</v>
      </c>
      <c r="D1485" s="250">
        <v>645481</v>
      </c>
      <c r="E1485" s="250">
        <v>645481</v>
      </c>
      <c r="F1485" s="250">
        <v>0</v>
      </c>
    </row>
    <row r="1486" spans="3:6">
      <c r="C1486" s="251" t="s">
        <v>1561</v>
      </c>
      <c r="D1486" s="250">
        <v>645481</v>
      </c>
      <c r="E1486" s="250">
        <v>645481</v>
      </c>
      <c r="F1486" s="250">
        <v>0</v>
      </c>
    </row>
    <row r="1487" spans="3:6">
      <c r="C1487" s="249" t="s">
        <v>2021</v>
      </c>
      <c r="D1487" s="250">
        <v>0</v>
      </c>
      <c r="E1487" s="250">
        <v>18500000</v>
      </c>
      <c r="F1487" s="250">
        <v>15221515.73</v>
      </c>
    </row>
    <row r="1488" spans="3:6">
      <c r="C1488" s="251" t="s">
        <v>1576</v>
      </c>
      <c r="D1488" s="250">
        <v>0</v>
      </c>
      <c r="E1488" s="250">
        <v>18500000</v>
      </c>
      <c r="F1488" s="250">
        <v>15221515.73</v>
      </c>
    </row>
    <row r="1489" spans="3:6">
      <c r="C1489" s="247" t="s">
        <v>347</v>
      </c>
      <c r="D1489" s="248">
        <v>1595945099</v>
      </c>
      <c r="E1489" s="248">
        <v>1312023850.4300003</v>
      </c>
      <c r="F1489" s="248">
        <v>1132988958.9000001</v>
      </c>
    </row>
    <row r="1490" spans="3:6">
      <c r="C1490" s="249" t="s">
        <v>2018</v>
      </c>
      <c r="D1490" s="250">
        <v>1587689099</v>
      </c>
      <c r="E1490" s="250">
        <v>1264468856.2800002</v>
      </c>
      <c r="F1490" s="250">
        <v>1085960090.5599999</v>
      </c>
    </row>
    <row r="1491" spans="3:6">
      <c r="C1491" s="251" t="s">
        <v>1577</v>
      </c>
      <c r="D1491" s="250">
        <v>785524</v>
      </c>
      <c r="E1491" s="250">
        <v>570189</v>
      </c>
      <c r="F1491" s="250">
        <v>0</v>
      </c>
    </row>
    <row r="1492" spans="3:6">
      <c r="C1492" s="251" t="s">
        <v>1578</v>
      </c>
      <c r="D1492" s="250">
        <v>785524</v>
      </c>
      <c r="E1492" s="250">
        <v>570189</v>
      </c>
      <c r="F1492" s="250">
        <v>0</v>
      </c>
    </row>
    <row r="1493" spans="3:6">
      <c r="C1493" s="251" t="s">
        <v>1579</v>
      </c>
      <c r="D1493" s="250">
        <v>7805395</v>
      </c>
      <c r="E1493" s="250">
        <v>4649287</v>
      </c>
      <c r="F1493" s="250">
        <v>4077253</v>
      </c>
    </row>
    <row r="1494" spans="3:6">
      <c r="C1494" s="251" t="s">
        <v>1580</v>
      </c>
      <c r="D1494" s="250">
        <v>2389237</v>
      </c>
      <c r="E1494" s="250">
        <v>4311735</v>
      </c>
      <c r="F1494" s="250">
        <v>2472108.42</v>
      </c>
    </row>
    <row r="1495" spans="3:6">
      <c r="C1495" s="251" t="s">
        <v>1581</v>
      </c>
      <c r="D1495" s="250">
        <v>785524</v>
      </c>
      <c r="E1495" s="250">
        <v>1416189</v>
      </c>
      <c r="F1495" s="250">
        <v>0</v>
      </c>
    </row>
    <row r="1496" spans="3:6">
      <c r="C1496" s="251" t="s">
        <v>1582</v>
      </c>
      <c r="D1496" s="250">
        <v>5000000</v>
      </c>
      <c r="E1496" s="250">
        <v>39000000</v>
      </c>
      <c r="F1496" s="250">
        <v>0</v>
      </c>
    </row>
    <row r="1497" spans="3:6">
      <c r="C1497" s="251" t="s">
        <v>1583</v>
      </c>
      <c r="D1497" s="250">
        <v>91315016</v>
      </c>
      <c r="E1497" s="250">
        <v>71315016</v>
      </c>
      <c r="F1497" s="250">
        <v>71315016</v>
      </c>
    </row>
    <row r="1498" spans="3:6">
      <c r="C1498" s="251" t="s">
        <v>1584</v>
      </c>
      <c r="D1498" s="250">
        <v>56921068</v>
      </c>
      <c r="E1498" s="250">
        <v>50000160</v>
      </c>
      <c r="F1498" s="250">
        <v>50000160</v>
      </c>
    </row>
    <row r="1499" spans="3:6">
      <c r="C1499" s="251" t="s">
        <v>1855</v>
      </c>
      <c r="D1499" s="250">
        <v>0</v>
      </c>
      <c r="E1499" s="250">
        <v>92005483</v>
      </c>
      <c r="F1499" s="250">
        <v>92005482.170000002</v>
      </c>
    </row>
    <row r="1500" spans="3:6">
      <c r="C1500" s="251" t="s">
        <v>1585</v>
      </c>
      <c r="D1500" s="250">
        <v>71000000</v>
      </c>
      <c r="E1500" s="250">
        <v>14669814.17</v>
      </c>
      <c r="F1500" s="250">
        <v>0</v>
      </c>
    </row>
    <row r="1501" spans="3:6">
      <c r="C1501" s="251" t="s">
        <v>1586</v>
      </c>
      <c r="D1501" s="250">
        <v>37115924</v>
      </c>
      <c r="E1501" s="250">
        <v>17377799.98</v>
      </c>
      <c r="F1501" s="250">
        <v>0</v>
      </c>
    </row>
    <row r="1502" spans="3:6">
      <c r="C1502" s="251" t="s">
        <v>1587</v>
      </c>
      <c r="D1502" s="250">
        <v>17056142</v>
      </c>
      <c r="E1502" s="250">
        <v>89497795</v>
      </c>
      <c r="F1502" s="250">
        <v>89497794.590000004</v>
      </c>
    </row>
    <row r="1503" spans="3:6">
      <c r="C1503" s="251" t="s">
        <v>1967</v>
      </c>
      <c r="D1503" s="250">
        <v>0</v>
      </c>
      <c r="E1503" s="250">
        <v>101</v>
      </c>
      <c r="F1503" s="250">
        <v>0</v>
      </c>
    </row>
    <row r="1504" spans="3:6">
      <c r="C1504" s="251" t="s">
        <v>1588</v>
      </c>
      <c r="D1504" s="250">
        <v>1350000</v>
      </c>
      <c r="E1504" s="250">
        <v>1948300</v>
      </c>
      <c r="F1504" s="250">
        <v>0</v>
      </c>
    </row>
    <row r="1505" spans="3:6">
      <c r="C1505" s="251" t="s">
        <v>1589</v>
      </c>
      <c r="D1505" s="250">
        <v>3886577</v>
      </c>
      <c r="E1505" s="250">
        <v>0</v>
      </c>
      <c r="F1505" s="250">
        <v>0</v>
      </c>
    </row>
    <row r="1506" spans="3:6">
      <c r="C1506" s="251" t="s">
        <v>1590</v>
      </c>
      <c r="D1506" s="250">
        <v>0</v>
      </c>
      <c r="E1506" s="250">
        <v>3600000.99</v>
      </c>
      <c r="F1506" s="250">
        <v>3599998.2</v>
      </c>
    </row>
    <row r="1507" spans="3:6">
      <c r="C1507" s="251" t="s">
        <v>1591</v>
      </c>
      <c r="D1507" s="250">
        <v>1048064</v>
      </c>
      <c r="E1507" s="250">
        <v>926187</v>
      </c>
      <c r="F1507" s="250">
        <v>926187</v>
      </c>
    </row>
    <row r="1508" spans="3:6">
      <c r="C1508" s="251" t="s">
        <v>1592</v>
      </c>
      <c r="D1508" s="250">
        <v>3890701</v>
      </c>
      <c r="E1508" s="250">
        <v>0</v>
      </c>
      <c r="F1508" s="250">
        <v>0</v>
      </c>
    </row>
    <row r="1509" spans="3:6">
      <c r="C1509" s="251" t="s">
        <v>1593</v>
      </c>
      <c r="D1509" s="250">
        <v>9357241</v>
      </c>
      <c r="E1509" s="250">
        <v>51</v>
      </c>
      <c r="F1509" s="250">
        <v>0</v>
      </c>
    </row>
    <row r="1510" spans="3:6">
      <c r="C1510" s="251" t="s">
        <v>1594</v>
      </c>
      <c r="D1510" s="250">
        <v>0</v>
      </c>
      <c r="E1510" s="250">
        <v>7887227</v>
      </c>
      <c r="F1510" s="250">
        <v>7887227</v>
      </c>
    </row>
    <row r="1511" spans="3:6">
      <c r="C1511" s="251" t="s">
        <v>1595</v>
      </c>
      <c r="D1511" s="250">
        <v>20000000</v>
      </c>
      <c r="E1511" s="250">
        <v>8000000</v>
      </c>
      <c r="F1511" s="250">
        <v>0</v>
      </c>
    </row>
    <row r="1512" spans="3:6">
      <c r="C1512" s="251" t="s">
        <v>1596</v>
      </c>
      <c r="D1512" s="250">
        <v>10235232</v>
      </c>
      <c r="E1512" s="250">
        <v>7694092.5999999996</v>
      </c>
      <c r="F1512" s="250">
        <v>0</v>
      </c>
    </row>
    <row r="1513" spans="3:6">
      <c r="C1513" s="251" t="s">
        <v>1597</v>
      </c>
      <c r="D1513" s="250">
        <v>84954779</v>
      </c>
      <c r="E1513" s="250">
        <v>65515250.310000002</v>
      </c>
      <c r="F1513" s="250">
        <v>64906282.899999999</v>
      </c>
    </row>
    <row r="1514" spans="3:6">
      <c r="C1514" s="251" t="s">
        <v>1598</v>
      </c>
      <c r="D1514" s="250">
        <v>50000000</v>
      </c>
      <c r="E1514" s="250">
        <v>39559239</v>
      </c>
      <c r="F1514" s="250">
        <v>14158959.630000001</v>
      </c>
    </row>
    <row r="1515" spans="3:6">
      <c r="C1515" s="251" t="s">
        <v>1599</v>
      </c>
      <c r="D1515" s="250">
        <v>30000000</v>
      </c>
      <c r="E1515" s="250">
        <v>30000000</v>
      </c>
      <c r="F1515" s="250">
        <v>30000000</v>
      </c>
    </row>
    <row r="1516" spans="3:6">
      <c r="C1516" s="251" t="s">
        <v>1600</v>
      </c>
      <c r="D1516" s="250">
        <v>14157037</v>
      </c>
      <c r="E1516" s="250">
        <v>6762917</v>
      </c>
      <c r="F1516" s="250">
        <v>6485621.4800000004</v>
      </c>
    </row>
    <row r="1517" spans="3:6">
      <c r="C1517" s="251" t="s">
        <v>1601</v>
      </c>
      <c r="D1517" s="250">
        <v>30000000</v>
      </c>
      <c r="E1517" s="250">
        <v>20000000</v>
      </c>
      <c r="F1517" s="250">
        <v>20000000</v>
      </c>
    </row>
    <row r="1518" spans="3:6">
      <c r="C1518" s="251" t="s">
        <v>1602</v>
      </c>
      <c r="D1518" s="250">
        <v>26731745</v>
      </c>
      <c r="E1518" s="250">
        <v>1</v>
      </c>
      <c r="F1518" s="250">
        <v>0</v>
      </c>
    </row>
    <row r="1519" spans="3:6">
      <c r="C1519" s="251" t="s">
        <v>1603</v>
      </c>
      <c r="D1519" s="250">
        <v>7564426</v>
      </c>
      <c r="E1519" s="250">
        <v>7564426.2000000002</v>
      </c>
      <c r="F1519" s="250">
        <v>0</v>
      </c>
    </row>
    <row r="1520" spans="3:6">
      <c r="C1520" s="251" t="s">
        <v>1604</v>
      </c>
      <c r="D1520" s="250">
        <v>71052120</v>
      </c>
      <c r="E1520" s="250">
        <v>746</v>
      </c>
      <c r="F1520" s="250">
        <v>0</v>
      </c>
    </row>
    <row r="1521" spans="3:6">
      <c r="C1521" s="251" t="s">
        <v>1605</v>
      </c>
      <c r="D1521" s="250">
        <v>54690059</v>
      </c>
      <c r="E1521" s="250">
        <v>86602910</v>
      </c>
      <c r="F1521" s="250">
        <v>86602610.319999993</v>
      </c>
    </row>
    <row r="1522" spans="3:6">
      <c r="C1522" s="251" t="s">
        <v>1606</v>
      </c>
      <c r="D1522" s="250">
        <v>53144182</v>
      </c>
      <c r="E1522" s="250">
        <v>53144182</v>
      </c>
      <c r="F1522" s="250">
        <v>53088340.68</v>
      </c>
    </row>
    <row r="1523" spans="3:6">
      <c r="C1523" s="251" t="s">
        <v>1607</v>
      </c>
      <c r="D1523" s="250">
        <v>82755391</v>
      </c>
      <c r="E1523" s="250">
        <v>52018913</v>
      </c>
      <c r="F1523" s="250">
        <v>51552271.100000001</v>
      </c>
    </row>
    <row r="1524" spans="3:6">
      <c r="C1524" s="251" t="s">
        <v>1608</v>
      </c>
      <c r="D1524" s="250">
        <v>19012173</v>
      </c>
      <c r="E1524" s="250">
        <v>19012173</v>
      </c>
      <c r="F1524" s="250">
        <v>19012173</v>
      </c>
    </row>
    <row r="1525" spans="3:6">
      <c r="C1525" s="251" t="s">
        <v>1609</v>
      </c>
      <c r="D1525" s="250">
        <v>11354101</v>
      </c>
      <c r="E1525" s="250">
        <v>811</v>
      </c>
      <c r="F1525" s="250">
        <v>0</v>
      </c>
    </row>
    <row r="1526" spans="3:6">
      <c r="C1526" s="251" t="s">
        <v>1610</v>
      </c>
      <c r="D1526" s="250">
        <v>7317947</v>
      </c>
      <c r="E1526" s="250">
        <v>103308.87</v>
      </c>
      <c r="F1526" s="250">
        <v>0</v>
      </c>
    </row>
    <row r="1527" spans="3:6">
      <c r="C1527" s="251" t="s">
        <v>1611</v>
      </c>
      <c r="D1527" s="250">
        <v>34156083</v>
      </c>
      <c r="E1527" s="250">
        <v>20360966</v>
      </c>
      <c r="F1527" s="250">
        <v>5588440.7199999997</v>
      </c>
    </row>
    <row r="1528" spans="3:6">
      <c r="C1528" s="251" t="s">
        <v>1612</v>
      </c>
      <c r="D1528" s="250">
        <v>12018533</v>
      </c>
      <c r="E1528" s="250">
        <v>4308727</v>
      </c>
      <c r="F1528" s="250">
        <v>4308626.63</v>
      </c>
    </row>
    <row r="1529" spans="3:6">
      <c r="C1529" s="251" t="s">
        <v>1613</v>
      </c>
      <c r="D1529" s="250">
        <v>10000000</v>
      </c>
      <c r="E1529" s="250">
        <v>0</v>
      </c>
      <c r="F1529" s="250">
        <v>0</v>
      </c>
    </row>
    <row r="1530" spans="3:6">
      <c r="C1530" s="251" t="s">
        <v>1614</v>
      </c>
      <c r="D1530" s="250">
        <v>7281426</v>
      </c>
      <c r="E1530" s="250">
        <v>2600000</v>
      </c>
      <c r="F1530" s="250">
        <v>0</v>
      </c>
    </row>
    <row r="1531" spans="3:6">
      <c r="C1531" s="251" t="s">
        <v>1615</v>
      </c>
      <c r="D1531" s="250">
        <v>20000000</v>
      </c>
      <c r="E1531" s="250">
        <v>0</v>
      </c>
      <c r="F1531" s="250">
        <v>0</v>
      </c>
    </row>
    <row r="1532" spans="3:6">
      <c r="C1532" s="251" t="s">
        <v>1616</v>
      </c>
      <c r="D1532" s="250">
        <v>5124621</v>
      </c>
      <c r="E1532" s="250">
        <v>2049848.4</v>
      </c>
      <c r="F1532" s="250">
        <v>0</v>
      </c>
    </row>
    <row r="1533" spans="3:6">
      <c r="C1533" s="251" t="s">
        <v>1617</v>
      </c>
      <c r="D1533" s="250">
        <v>45570901</v>
      </c>
      <c r="E1533" s="250">
        <v>24887136</v>
      </c>
      <c r="F1533" s="250">
        <v>24887135.629999999</v>
      </c>
    </row>
    <row r="1534" spans="3:6">
      <c r="C1534" s="251" t="s">
        <v>1618</v>
      </c>
      <c r="D1534" s="250">
        <v>10000000</v>
      </c>
      <c r="E1534" s="250">
        <v>0</v>
      </c>
      <c r="F1534" s="250">
        <v>0</v>
      </c>
    </row>
    <row r="1535" spans="3:6">
      <c r="C1535" s="251" t="s">
        <v>1619</v>
      </c>
      <c r="D1535" s="250">
        <v>10000000</v>
      </c>
      <c r="E1535" s="250">
        <v>0</v>
      </c>
      <c r="F1535" s="250">
        <v>0</v>
      </c>
    </row>
    <row r="1536" spans="3:6">
      <c r="C1536" s="251" t="s">
        <v>1620</v>
      </c>
      <c r="D1536" s="250">
        <v>130371036</v>
      </c>
      <c r="E1536" s="250">
        <v>8000000</v>
      </c>
      <c r="F1536" s="250">
        <v>0</v>
      </c>
    </row>
    <row r="1537" spans="3:6">
      <c r="C1537" s="251" t="s">
        <v>1621</v>
      </c>
      <c r="D1537" s="250">
        <v>7278512</v>
      </c>
      <c r="E1537" s="250">
        <v>100</v>
      </c>
      <c r="F1537" s="250">
        <v>0</v>
      </c>
    </row>
    <row r="1538" spans="3:6">
      <c r="C1538" s="251" t="s">
        <v>1622</v>
      </c>
      <c r="D1538" s="250">
        <v>685956</v>
      </c>
      <c r="E1538" s="250">
        <v>0</v>
      </c>
      <c r="F1538" s="250">
        <v>0</v>
      </c>
    </row>
    <row r="1539" spans="3:6">
      <c r="C1539" s="251" t="s">
        <v>1623</v>
      </c>
      <c r="D1539" s="250">
        <v>21530521</v>
      </c>
      <c r="E1539" s="250">
        <v>1530521</v>
      </c>
      <c r="F1539" s="250">
        <v>0</v>
      </c>
    </row>
    <row r="1540" spans="3:6">
      <c r="C1540" s="251" t="s">
        <v>1624</v>
      </c>
      <c r="D1540" s="250">
        <v>2000000</v>
      </c>
      <c r="E1540" s="250">
        <v>21858244</v>
      </c>
      <c r="F1540" s="250">
        <v>15936636.949999999</v>
      </c>
    </row>
    <row r="1541" spans="3:6">
      <c r="C1541" s="251" t="s">
        <v>1625</v>
      </c>
      <c r="D1541" s="250">
        <v>100000000</v>
      </c>
      <c r="E1541" s="250">
        <v>100000000</v>
      </c>
      <c r="F1541" s="250">
        <v>100000000</v>
      </c>
    </row>
    <row r="1542" spans="3:6">
      <c r="C1542" s="251" t="s">
        <v>1626</v>
      </c>
      <c r="D1542" s="250">
        <v>7264502</v>
      </c>
      <c r="E1542" s="250">
        <v>116916.32</v>
      </c>
      <c r="F1542" s="250">
        <v>0</v>
      </c>
    </row>
    <row r="1543" spans="3:6">
      <c r="C1543" s="251" t="s">
        <v>1627</v>
      </c>
      <c r="D1543" s="250">
        <v>13310723</v>
      </c>
      <c r="E1543" s="250">
        <v>2645188</v>
      </c>
      <c r="F1543" s="250">
        <v>0</v>
      </c>
    </row>
    <row r="1544" spans="3:6">
      <c r="C1544" s="251" t="s">
        <v>1628</v>
      </c>
      <c r="D1544" s="250">
        <v>101397996</v>
      </c>
      <c r="E1544" s="250">
        <v>165085676</v>
      </c>
      <c r="F1544" s="250">
        <v>165081134.10999998</v>
      </c>
    </row>
    <row r="1545" spans="3:6">
      <c r="C1545" s="251" t="s">
        <v>1629</v>
      </c>
      <c r="D1545" s="250">
        <v>7281033</v>
      </c>
      <c r="E1545" s="250">
        <v>100</v>
      </c>
      <c r="F1545" s="250">
        <v>0</v>
      </c>
    </row>
    <row r="1546" spans="3:6">
      <c r="C1546" s="251" t="s">
        <v>1630</v>
      </c>
      <c r="D1546" s="250">
        <v>25000000</v>
      </c>
      <c r="E1546" s="250">
        <v>1000</v>
      </c>
      <c r="F1546" s="250">
        <v>0</v>
      </c>
    </row>
    <row r="1547" spans="3:6">
      <c r="C1547" s="251" t="s">
        <v>1631</v>
      </c>
      <c r="D1547" s="250">
        <v>0</v>
      </c>
      <c r="E1547" s="250">
        <v>2269108.4700000002</v>
      </c>
      <c r="F1547" s="250">
        <v>1619007.38</v>
      </c>
    </row>
    <row r="1548" spans="3:6">
      <c r="C1548" s="251" t="s">
        <v>1632</v>
      </c>
      <c r="D1548" s="250">
        <v>78000000</v>
      </c>
      <c r="E1548" s="250">
        <v>500000</v>
      </c>
      <c r="F1548" s="250">
        <v>0</v>
      </c>
    </row>
    <row r="1549" spans="3:6">
      <c r="C1549" s="251" t="s">
        <v>1633</v>
      </c>
      <c r="D1549" s="250">
        <v>5050000</v>
      </c>
      <c r="E1549" s="250">
        <v>1000</v>
      </c>
      <c r="F1549" s="250">
        <v>0</v>
      </c>
    </row>
    <row r="1550" spans="3:6">
      <c r="C1550" s="251" t="s">
        <v>1634</v>
      </c>
      <c r="D1550" s="250">
        <v>0</v>
      </c>
      <c r="E1550" s="250">
        <v>2740276.6</v>
      </c>
      <c r="F1550" s="250">
        <v>1765176.76</v>
      </c>
    </row>
    <row r="1551" spans="3:6">
      <c r="C1551" s="251" t="s">
        <v>1915</v>
      </c>
      <c r="D1551" s="250">
        <v>0</v>
      </c>
      <c r="E1551" s="250">
        <v>2000000</v>
      </c>
      <c r="F1551" s="250">
        <v>1548853.9</v>
      </c>
    </row>
    <row r="1552" spans="3:6">
      <c r="C1552" s="251" t="s">
        <v>1635</v>
      </c>
      <c r="D1552" s="250">
        <v>7281426</v>
      </c>
      <c r="E1552" s="250">
        <v>102761.65</v>
      </c>
      <c r="F1552" s="250">
        <v>0</v>
      </c>
    </row>
    <row r="1553" spans="3:6">
      <c r="C1553" s="251" t="s">
        <v>1856</v>
      </c>
      <c r="D1553" s="250">
        <v>0</v>
      </c>
      <c r="E1553" s="250">
        <v>25488395</v>
      </c>
      <c r="F1553" s="250">
        <v>15496847.1</v>
      </c>
    </row>
    <row r="1554" spans="3:6">
      <c r="C1554" s="251" t="s">
        <v>1857</v>
      </c>
      <c r="D1554" s="250">
        <v>0</v>
      </c>
      <c r="E1554" s="250">
        <v>10000000</v>
      </c>
      <c r="F1554" s="250">
        <v>9991547.1699999999</v>
      </c>
    </row>
    <row r="1555" spans="3:6">
      <c r="C1555" s="251" t="s">
        <v>1636</v>
      </c>
      <c r="D1555" s="250">
        <v>10000000</v>
      </c>
      <c r="E1555" s="250">
        <v>9500000</v>
      </c>
      <c r="F1555" s="250">
        <v>9500000</v>
      </c>
    </row>
    <row r="1556" spans="3:6">
      <c r="C1556" s="251" t="s">
        <v>1637</v>
      </c>
      <c r="D1556" s="250">
        <v>2803805</v>
      </c>
      <c r="E1556" s="250">
        <v>0</v>
      </c>
      <c r="F1556" s="250">
        <v>0</v>
      </c>
    </row>
    <row r="1557" spans="3:6">
      <c r="C1557" s="251" t="s">
        <v>1638</v>
      </c>
      <c r="D1557" s="250">
        <v>30820896</v>
      </c>
      <c r="E1557" s="250">
        <v>62698397.719999999</v>
      </c>
      <c r="F1557" s="250">
        <v>62649198.719999999</v>
      </c>
    </row>
    <row r="1558" spans="3:6">
      <c r="C1558" s="249" t="s">
        <v>2019</v>
      </c>
      <c r="D1558" s="250">
        <v>8256000</v>
      </c>
      <c r="E1558" s="250">
        <v>47554994.149999999</v>
      </c>
      <c r="F1558" s="250">
        <v>47028868.339999996</v>
      </c>
    </row>
    <row r="1559" spans="3:6">
      <c r="C1559" s="251" t="s">
        <v>1639</v>
      </c>
      <c r="D1559" s="250">
        <v>0</v>
      </c>
      <c r="E1559" s="250">
        <v>33798994.149999999</v>
      </c>
      <c r="F1559" s="250">
        <v>33380742.420000002</v>
      </c>
    </row>
    <row r="1560" spans="3:6">
      <c r="C1560" s="251" t="s">
        <v>1628</v>
      </c>
      <c r="D1560" s="250">
        <v>8256000</v>
      </c>
      <c r="E1560" s="250">
        <v>8256000</v>
      </c>
      <c r="F1560" s="250">
        <v>8149489.9100000001</v>
      </c>
    </row>
    <row r="1561" spans="3:6">
      <c r="C1561" s="251" t="s">
        <v>1968</v>
      </c>
      <c r="D1561" s="250">
        <v>0</v>
      </c>
      <c r="E1561" s="250">
        <v>5500000</v>
      </c>
      <c r="F1561" s="250">
        <v>5498636.0099999998</v>
      </c>
    </row>
    <row r="1562" spans="3:6">
      <c r="C1562" s="247" t="s">
        <v>348</v>
      </c>
      <c r="D1562" s="248">
        <v>1141004658</v>
      </c>
      <c r="E1562" s="248">
        <v>1661773010.9100001</v>
      </c>
      <c r="F1562" s="248">
        <v>1490972206.7800002</v>
      </c>
    </row>
    <row r="1563" spans="3:6">
      <c r="C1563" s="249" t="s">
        <v>2018</v>
      </c>
      <c r="D1563" s="250">
        <v>1124202528</v>
      </c>
      <c r="E1563" s="250">
        <v>1588626831.9100001</v>
      </c>
      <c r="F1563" s="250">
        <v>1447962297.1000001</v>
      </c>
    </row>
    <row r="1564" spans="3:6">
      <c r="C1564" s="251" t="s">
        <v>1640</v>
      </c>
      <c r="D1564" s="250">
        <v>170900000</v>
      </c>
      <c r="E1564" s="250">
        <v>364900000</v>
      </c>
      <c r="F1564" s="250">
        <v>275309270.08999997</v>
      </c>
    </row>
    <row r="1565" spans="3:6">
      <c r="C1565" s="251" t="s">
        <v>1916</v>
      </c>
      <c r="D1565" s="250">
        <v>0</v>
      </c>
      <c r="E1565" s="250">
        <v>2400000</v>
      </c>
      <c r="F1565" s="250">
        <v>363412.79</v>
      </c>
    </row>
    <row r="1566" spans="3:6">
      <c r="C1566" s="251" t="s">
        <v>1641</v>
      </c>
      <c r="D1566" s="250">
        <v>3355957</v>
      </c>
      <c r="E1566" s="250">
        <v>0</v>
      </c>
      <c r="F1566" s="250">
        <v>0</v>
      </c>
    </row>
    <row r="1567" spans="3:6">
      <c r="C1567" s="251" t="s">
        <v>1917</v>
      </c>
      <c r="D1567" s="250">
        <v>0</v>
      </c>
      <c r="E1567" s="250">
        <v>2202986</v>
      </c>
      <c r="F1567" s="250">
        <v>326679.59999999998</v>
      </c>
    </row>
    <row r="1568" spans="3:6">
      <c r="C1568" s="251" t="s">
        <v>1642</v>
      </c>
      <c r="D1568" s="250">
        <v>31984150</v>
      </c>
      <c r="E1568" s="250">
        <v>53908892</v>
      </c>
      <c r="F1568" s="250">
        <v>53908892</v>
      </c>
    </row>
    <row r="1569" spans="3:6">
      <c r="C1569" s="251" t="s">
        <v>1643</v>
      </c>
      <c r="D1569" s="250">
        <v>25587303</v>
      </c>
      <c r="E1569" s="250">
        <v>20000000</v>
      </c>
      <c r="F1569" s="250">
        <v>20000000</v>
      </c>
    </row>
    <row r="1570" spans="3:6">
      <c r="C1570" s="251" t="s">
        <v>1644</v>
      </c>
      <c r="D1570" s="250">
        <v>230022862</v>
      </c>
      <c r="E1570" s="250">
        <v>179594970</v>
      </c>
      <c r="F1570" s="250">
        <v>179594726.79000002</v>
      </c>
    </row>
    <row r="1571" spans="3:6">
      <c r="C1571" s="251" t="s">
        <v>1645</v>
      </c>
      <c r="D1571" s="250">
        <v>259163406</v>
      </c>
      <c r="E1571" s="250">
        <v>392775970.5</v>
      </c>
      <c r="F1571" s="250">
        <v>386863123.38999999</v>
      </c>
    </row>
    <row r="1572" spans="3:6">
      <c r="C1572" s="251" t="s">
        <v>1646</v>
      </c>
      <c r="D1572" s="250">
        <v>5045444</v>
      </c>
      <c r="E1572" s="250">
        <v>3332341</v>
      </c>
      <c r="F1572" s="250">
        <v>1330936.29</v>
      </c>
    </row>
    <row r="1573" spans="3:6">
      <c r="C1573" s="251" t="s">
        <v>1918</v>
      </c>
      <c r="D1573" s="250">
        <v>0</v>
      </c>
      <c r="E1573" s="250">
        <v>3846401</v>
      </c>
      <c r="F1573" s="250">
        <v>3846301.34</v>
      </c>
    </row>
    <row r="1574" spans="3:6">
      <c r="C1574" s="251" t="s">
        <v>1919</v>
      </c>
      <c r="D1574" s="250">
        <v>0</v>
      </c>
      <c r="E1574" s="250">
        <v>2495506</v>
      </c>
      <c r="F1574" s="250">
        <v>1330936.29</v>
      </c>
    </row>
    <row r="1575" spans="3:6">
      <c r="C1575" s="251" t="s">
        <v>1920</v>
      </c>
      <c r="D1575" s="250">
        <v>0</v>
      </c>
      <c r="E1575" s="250">
        <v>1731617</v>
      </c>
      <c r="F1575" s="250">
        <v>1625154.44</v>
      </c>
    </row>
    <row r="1576" spans="3:6">
      <c r="C1576" s="251" t="s">
        <v>1647</v>
      </c>
      <c r="D1576" s="250">
        <v>28835516</v>
      </c>
      <c r="E1576" s="250">
        <v>60512876.009999998</v>
      </c>
      <c r="F1576" s="250">
        <v>55973368.079999998</v>
      </c>
    </row>
    <row r="1577" spans="3:6">
      <c r="C1577" s="251" t="s">
        <v>1648</v>
      </c>
      <c r="D1577" s="250">
        <v>1394931</v>
      </c>
      <c r="E1577" s="250">
        <v>1799596</v>
      </c>
      <c r="F1577" s="250">
        <v>0</v>
      </c>
    </row>
    <row r="1578" spans="3:6">
      <c r="C1578" s="251" t="s">
        <v>1935</v>
      </c>
      <c r="D1578" s="250">
        <v>0</v>
      </c>
      <c r="E1578" s="250">
        <v>4200744</v>
      </c>
      <c r="F1578" s="250">
        <v>4200743.43</v>
      </c>
    </row>
    <row r="1579" spans="3:6">
      <c r="C1579" s="251" t="s">
        <v>1649</v>
      </c>
      <c r="D1579" s="250">
        <v>0</v>
      </c>
      <c r="E1579" s="250">
        <v>8462532.6600000001</v>
      </c>
      <c r="F1579" s="250">
        <v>0</v>
      </c>
    </row>
    <row r="1580" spans="3:6">
      <c r="C1580" s="251" t="s">
        <v>2007</v>
      </c>
      <c r="D1580" s="250">
        <v>0</v>
      </c>
      <c r="E1580" s="250">
        <v>2545425</v>
      </c>
      <c r="F1580" s="250">
        <v>0</v>
      </c>
    </row>
    <row r="1581" spans="3:6">
      <c r="C1581" s="251" t="s">
        <v>2008</v>
      </c>
      <c r="D1581" s="250">
        <v>0</v>
      </c>
      <c r="E1581" s="250">
        <v>3993635</v>
      </c>
      <c r="F1581" s="250">
        <v>0</v>
      </c>
    </row>
    <row r="1582" spans="3:6">
      <c r="C1582" s="251" t="s">
        <v>1650</v>
      </c>
      <c r="D1582" s="250">
        <v>17690642</v>
      </c>
      <c r="E1582" s="250">
        <v>0</v>
      </c>
      <c r="F1582" s="250">
        <v>0</v>
      </c>
    </row>
    <row r="1583" spans="3:6">
      <c r="C1583" s="251" t="s">
        <v>2009</v>
      </c>
      <c r="D1583" s="250">
        <v>0</v>
      </c>
      <c r="E1583" s="250">
        <v>3978165</v>
      </c>
      <c r="F1583" s="250">
        <v>0</v>
      </c>
    </row>
    <row r="1584" spans="3:6">
      <c r="C1584" s="251" t="s">
        <v>1651</v>
      </c>
      <c r="D1584" s="250">
        <v>67437623</v>
      </c>
      <c r="E1584" s="250">
        <v>62797736</v>
      </c>
      <c r="F1584" s="250">
        <v>62797736</v>
      </c>
    </row>
    <row r="1585" spans="3:6">
      <c r="C1585" s="251" t="s">
        <v>1652</v>
      </c>
      <c r="D1585" s="250">
        <v>26976614</v>
      </c>
      <c r="E1585" s="250">
        <v>6976614</v>
      </c>
      <c r="F1585" s="250">
        <v>0</v>
      </c>
    </row>
    <row r="1586" spans="3:6">
      <c r="C1586" s="251" t="s">
        <v>1653</v>
      </c>
      <c r="D1586" s="250">
        <v>6195995</v>
      </c>
      <c r="E1586" s="250">
        <v>1695995</v>
      </c>
      <c r="F1586" s="250">
        <v>0</v>
      </c>
    </row>
    <row r="1587" spans="3:6">
      <c r="C1587" s="251" t="s">
        <v>1654</v>
      </c>
      <c r="D1587" s="250">
        <v>10000000</v>
      </c>
      <c r="E1587" s="250">
        <v>2500000</v>
      </c>
      <c r="F1587" s="250">
        <v>0</v>
      </c>
    </row>
    <row r="1588" spans="3:6">
      <c r="C1588" s="251" t="s">
        <v>1655</v>
      </c>
      <c r="D1588" s="250">
        <v>239612085</v>
      </c>
      <c r="E1588" s="250">
        <v>401974829.74000001</v>
      </c>
      <c r="F1588" s="250">
        <v>400491016.56999999</v>
      </c>
    </row>
    <row r="1589" spans="3:6">
      <c r="C1589" s="249" t="s">
        <v>2019</v>
      </c>
      <c r="D1589" s="250">
        <v>16802130</v>
      </c>
      <c r="E1589" s="250">
        <v>16802130</v>
      </c>
      <c r="F1589" s="250">
        <v>13328948.859999999</v>
      </c>
    </row>
    <row r="1590" spans="3:6">
      <c r="C1590" s="251" t="s">
        <v>1655</v>
      </c>
      <c r="D1590" s="250">
        <v>16802130</v>
      </c>
      <c r="E1590" s="250">
        <v>16802130</v>
      </c>
      <c r="F1590" s="250">
        <v>13328948.859999999</v>
      </c>
    </row>
    <row r="1591" spans="3:6">
      <c r="C1591" s="249" t="s">
        <v>2020</v>
      </c>
      <c r="D1591" s="250">
        <v>0</v>
      </c>
      <c r="E1591" s="250">
        <v>5591110</v>
      </c>
      <c r="F1591" s="250">
        <v>5591109.9199999999</v>
      </c>
    </row>
    <row r="1592" spans="3:6">
      <c r="C1592" s="251" t="s">
        <v>1647</v>
      </c>
      <c r="D1592" s="250">
        <v>0</v>
      </c>
      <c r="E1592" s="250">
        <v>5591110</v>
      </c>
      <c r="F1592" s="250">
        <v>5591109.9199999999</v>
      </c>
    </row>
    <row r="1593" spans="3:6">
      <c r="C1593" s="249" t="s">
        <v>2021</v>
      </c>
      <c r="D1593" s="250">
        <v>0</v>
      </c>
      <c r="E1593" s="250">
        <v>50752939</v>
      </c>
      <c r="F1593" s="250">
        <v>24089850.899999999</v>
      </c>
    </row>
    <row r="1594" spans="3:6">
      <c r="C1594" s="251" t="s">
        <v>1640</v>
      </c>
      <c r="D1594" s="250">
        <v>0</v>
      </c>
      <c r="E1594" s="250">
        <v>2662421</v>
      </c>
      <c r="F1594" s="250">
        <v>0</v>
      </c>
    </row>
    <row r="1595" spans="3:6">
      <c r="C1595" s="251" t="s">
        <v>1647</v>
      </c>
      <c r="D1595" s="250">
        <v>0</v>
      </c>
      <c r="E1595" s="250">
        <v>24000000</v>
      </c>
      <c r="F1595" s="250">
        <v>0</v>
      </c>
    </row>
    <row r="1596" spans="3:6">
      <c r="C1596" s="251" t="s">
        <v>1655</v>
      </c>
      <c r="D1596" s="250">
        <v>0</v>
      </c>
      <c r="E1596" s="250">
        <v>24090518</v>
      </c>
      <c r="F1596" s="250">
        <v>24089850.899999999</v>
      </c>
    </row>
    <row r="1597" spans="3:6">
      <c r="C1597" s="247" t="s">
        <v>349</v>
      </c>
      <c r="D1597" s="248">
        <v>883749625</v>
      </c>
      <c r="E1597" s="248">
        <v>917020423.37000012</v>
      </c>
      <c r="F1597" s="248">
        <v>805982312.72000003</v>
      </c>
    </row>
    <row r="1598" spans="3:6">
      <c r="C1598" s="249" t="s">
        <v>2018</v>
      </c>
      <c r="D1598" s="250">
        <v>768749625</v>
      </c>
      <c r="E1598" s="250">
        <v>803436423.37000012</v>
      </c>
      <c r="F1598" s="250">
        <v>694751827.70000005</v>
      </c>
    </row>
    <row r="1599" spans="3:6">
      <c r="C1599" s="251" t="s">
        <v>1656</v>
      </c>
      <c r="D1599" s="250">
        <v>79437546</v>
      </c>
      <c r="E1599" s="250">
        <v>70980856</v>
      </c>
      <c r="F1599" s="250">
        <v>70948213.980000004</v>
      </c>
    </row>
    <row r="1600" spans="3:6">
      <c r="C1600" s="251" t="s">
        <v>1657</v>
      </c>
      <c r="D1600" s="250">
        <v>47785043</v>
      </c>
      <c r="E1600" s="250">
        <v>47785043</v>
      </c>
      <c r="F1600" s="250">
        <v>25093940.25</v>
      </c>
    </row>
    <row r="1601" spans="3:6">
      <c r="C1601" s="251" t="s">
        <v>1658</v>
      </c>
      <c r="D1601" s="250">
        <v>100000000</v>
      </c>
      <c r="E1601" s="250">
        <v>30000000</v>
      </c>
      <c r="F1601" s="250">
        <v>0</v>
      </c>
    </row>
    <row r="1602" spans="3:6">
      <c r="C1602" s="251" t="s">
        <v>1659</v>
      </c>
      <c r="D1602" s="250">
        <v>38876602</v>
      </c>
      <c r="E1602" s="250">
        <v>49727898</v>
      </c>
      <c r="F1602" s="250">
        <v>49727897.390000001</v>
      </c>
    </row>
    <row r="1603" spans="3:6">
      <c r="C1603" s="251" t="s">
        <v>1660</v>
      </c>
      <c r="D1603" s="250">
        <v>5000000</v>
      </c>
      <c r="E1603" s="250">
        <v>3000000</v>
      </c>
      <c r="F1603" s="250">
        <v>0</v>
      </c>
    </row>
    <row r="1604" spans="3:6">
      <c r="C1604" s="251" t="s">
        <v>1661</v>
      </c>
      <c r="D1604" s="250">
        <v>2080338</v>
      </c>
      <c r="E1604" s="250">
        <v>6796334</v>
      </c>
      <c r="F1604" s="250">
        <v>4099039.7</v>
      </c>
    </row>
    <row r="1605" spans="3:6">
      <c r="C1605" s="251" t="s">
        <v>1662</v>
      </c>
      <c r="D1605" s="250">
        <v>1787840</v>
      </c>
      <c r="E1605" s="250">
        <v>0</v>
      </c>
      <c r="F1605" s="250">
        <v>0</v>
      </c>
    </row>
    <row r="1606" spans="3:6">
      <c r="C1606" s="251" t="s">
        <v>1663</v>
      </c>
      <c r="D1606" s="250">
        <v>65220743</v>
      </c>
      <c r="E1606" s="250">
        <v>24468536</v>
      </c>
      <c r="F1606" s="250">
        <v>0</v>
      </c>
    </row>
    <row r="1607" spans="3:6">
      <c r="C1607" s="251" t="s">
        <v>1664</v>
      </c>
      <c r="D1607" s="250">
        <v>3148512</v>
      </c>
      <c r="E1607" s="250">
        <v>6</v>
      </c>
      <c r="F1607" s="250">
        <v>0</v>
      </c>
    </row>
    <row r="1608" spans="3:6">
      <c r="C1608" s="251" t="s">
        <v>1665</v>
      </c>
      <c r="D1608" s="250">
        <v>0</v>
      </c>
      <c r="E1608" s="250">
        <v>10086995.189999999</v>
      </c>
      <c r="F1608" s="250">
        <v>9644910.3499999996</v>
      </c>
    </row>
    <row r="1609" spans="3:6">
      <c r="C1609" s="251" t="s">
        <v>1666</v>
      </c>
      <c r="D1609" s="250">
        <v>3534444</v>
      </c>
      <c r="E1609" s="250">
        <v>3319109</v>
      </c>
      <c r="F1609" s="250">
        <v>1945764.71</v>
      </c>
    </row>
    <row r="1610" spans="3:6">
      <c r="C1610" s="251" t="s">
        <v>1667</v>
      </c>
      <c r="D1610" s="250">
        <v>99753891</v>
      </c>
      <c r="E1610" s="250">
        <v>313106317</v>
      </c>
      <c r="F1610" s="250">
        <v>312730710.42000002</v>
      </c>
    </row>
    <row r="1611" spans="3:6">
      <c r="C1611" s="251" t="s">
        <v>1668</v>
      </c>
      <c r="D1611" s="250">
        <v>21660226</v>
      </c>
      <c r="E1611" s="250">
        <v>10000000</v>
      </c>
      <c r="F1611" s="250">
        <v>10000000</v>
      </c>
    </row>
    <row r="1612" spans="3:6">
      <c r="C1612" s="251" t="s">
        <v>1669</v>
      </c>
      <c r="D1612" s="250">
        <v>5000000</v>
      </c>
      <c r="E1612" s="250">
        <v>5093472</v>
      </c>
      <c r="F1612" s="250">
        <v>2041543.08</v>
      </c>
    </row>
    <row r="1613" spans="3:6">
      <c r="C1613" s="251" t="s">
        <v>1670</v>
      </c>
      <c r="D1613" s="250">
        <v>35607958</v>
      </c>
      <c r="E1613" s="250">
        <v>28486366</v>
      </c>
      <c r="F1613" s="250">
        <v>28477244.859999999</v>
      </c>
    </row>
    <row r="1614" spans="3:6">
      <c r="C1614" s="251" t="s">
        <v>1671</v>
      </c>
      <c r="D1614" s="250">
        <v>36368030</v>
      </c>
      <c r="E1614" s="250">
        <v>59301361.829999998</v>
      </c>
      <c r="F1614" s="250">
        <v>59288279.719999999</v>
      </c>
    </row>
    <row r="1615" spans="3:6">
      <c r="C1615" s="251" t="s">
        <v>1672</v>
      </c>
      <c r="D1615" s="250">
        <v>123841896</v>
      </c>
      <c r="E1615" s="250">
        <v>87202259</v>
      </c>
      <c r="F1615" s="250">
        <v>85463431.180000007</v>
      </c>
    </row>
    <row r="1616" spans="3:6">
      <c r="C1616" s="251" t="s">
        <v>1673</v>
      </c>
      <c r="D1616" s="250">
        <v>24700</v>
      </c>
      <c r="E1616" s="250">
        <v>0</v>
      </c>
      <c r="F1616" s="250">
        <v>0</v>
      </c>
    </row>
    <row r="1617" spans="3:6">
      <c r="C1617" s="251" t="s">
        <v>1674</v>
      </c>
      <c r="D1617" s="250">
        <v>20000000</v>
      </c>
      <c r="E1617" s="250">
        <v>35500000</v>
      </c>
      <c r="F1617" s="250">
        <v>35290852.060000002</v>
      </c>
    </row>
    <row r="1618" spans="3:6">
      <c r="C1618" s="251" t="s">
        <v>1675</v>
      </c>
      <c r="D1618" s="250">
        <v>5000000</v>
      </c>
      <c r="E1618" s="250">
        <v>1000</v>
      </c>
      <c r="F1618" s="250">
        <v>0</v>
      </c>
    </row>
    <row r="1619" spans="3:6">
      <c r="C1619" s="251" t="s">
        <v>1676</v>
      </c>
      <c r="D1619" s="250">
        <v>74621856</v>
      </c>
      <c r="E1619" s="250">
        <v>18580870.350000001</v>
      </c>
      <c r="F1619" s="250">
        <v>0</v>
      </c>
    </row>
    <row r="1620" spans="3:6">
      <c r="C1620" s="249" t="s">
        <v>2019</v>
      </c>
      <c r="D1620" s="250">
        <v>115000000</v>
      </c>
      <c r="E1620" s="250">
        <v>113584000</v>
      </c>
      <c r="F1620" s="250">
        <v>111230485.02000001</v>
      </c>
    </row>
    <row r="1621" spans="3:6">
      <c r="C1621" s="251" t="s">
        <v>1677</v>
      </c>
      <c r="D1621" s="250">
        <v>10000000</v>
      </c>
      <c r="E1621" s="250">
        <v>10000000</v>
      </c>
      <c r="F1621" s="250">
        <v>7646591.8700000001</v>
      </c>
    </row>
    <row r="1622" spans="3:6">
      <c r="C1622" s="251" t="s">
        <v>1675</v>
      </c>
      <c r="D1622" s="250">
        <v>105000000</v>
      </c>
      <c r="E1622" s="250">
        <v>103584000</v>
      </c>
      <c r="F1622" s="250">
        <v>103583893.15000001</v>
      </c>
    </row>
    <row r="1623" spans="3:6">
      <c r="C1623" s="247" t="s">
        <v>350</v>
      </c>
      <c r="D1623" s="248">
        <v>23638967274</v>
      </c>
      <c r="E1623" s="248">
        <v>31573438716.409996</v>
      </c>
      <c r="F1623" s="248">
        <v>25127469116.210003</v>
      </c>
    </row>
    <row r="1624" spans="3:6">
      <c r="C1624" s="249" t="s">
        <v>2018</v>
      </c>
      <c r="D1624" s="250">
        <v>8185911633</v>
      </c>
      <c r="E1624" s="250">
        <v>16844748890.349995</v>
      </c>
      <c r="F1624" s="250">
        <v>14774012750.93</v>
      </c>
    </row>
    <row r="1625" spans="3:6">
      <c r="C1625" s="251" t="s">
        <v>1678</v>
      </c>
      <c r="D1625" s="250">
        <v>7362516</v>
      </c>
      <c r="E1625" s="250">
        <v>5088714</v>
      </c>
      <c r="F1625" s="250">
        <v>3578192.41</v>
      </c>
    </row>
    <row r="1626" spans="3:6">
      <c r="C1626" s="251" t="s">
        <v>1679</v>
      </c>
      <c r="D1626" s="250">
        <v>1000000</v>
      </c>
      <c r="E1626" s="250">
        <v>1000000</v>
      </c>
      <c r="F1626" s="250">
        <v>106747</v>
      </c>
    </row>
    <row r="1627" spans="3:6">
      <c r="C1627" s="251" t="s">
        <v>1680</v>
      </c>
      <c r="D1627" s="250">
        <v>194161377</v>
      </c>
      <c r="E1627" s="250">
        <v>194161377</v>
      </c>
      <c r="F1627" s="250">
        <v>103779768.70999999</v>
      </c>
    </row>
    <row r="1628" spans="3:6">
      <c r="C1628" s="251" t="s">
        <v>1681</v>
      </c>
      <c r="D1628" s="250">
        <v>25000000</v>
      </c>
      <c r="E1628" s="250">
        <v>27854000</v>
      </c>
      <c r="F1628" s="250">
        <v>0</v>
      </c>
    </row>
    <row r="1629" spans="3:6">
      <c r="C1629" s="251" t="s">
        <v>1682</v>
      </c>
      <c r="D1629" s="250">
        <v>6228157</v>
      </c>
      <c r="E1629" s="250">
        <v>5783249</v>
      </c>
      <c r="F1629" s="250">
        <v>0</v>
      </c>
    </row>
    <row r="1630" spans="3:6">
      <c r="C1630" s="251" t="s">
        <v>1827</v>
      </c>
      <c r="D1630" s="250">
        <v>0</v>
      </c>
      <c r="E1630" s="250">
        <v>145284994.09999999</v>
      </c>
      <c r="F1630" s="250">
        <v>130559873.38</v>
      </c>
    </row>
    <row r="1631" spans="3:6">
      <c r="C1631" s="251" t="s">
        <v>1948</v>
      </c>
      <c r="D1631" s="250">
        <v>0</v>
      </c>
      <c r="E1631" s="250">
        <v>999500000</v>
      </c>
      <c r="F1631" s="250">
        <v>999499187.82000005</v>
      </c>
    </row>
    <row r="1632" spans="3:6">
      <c r="C1632" s="251" t="s">
        <v>1683</v>
      </c>
      <c r="D1632" s="250">
        <v>4329132</v>
      </c>
      <c r="E1632" s="250">
        <v>5743940</v>
      </c>
      <c r="F1632" s="250">
        <v>0</v>
      </c>
    </row>
    <row r="1633" spans="3:6">
      <c r="C1633" s="251" t="s">
        <v>1858</v>
      </c>
      <c r="D1633" s="250">
        <v>0</v>
      </c>
      <c r="E1633" s="250">
        <v>111416602.67</v>
      </c>
      <c r="F1633" s="250">
        <v>64438448.109999999</v>
      </c>
    </row>
    <row r="1634" spans="3:6">
      <c r="C1634" s="251" t="s">
        <v>1684</v>
      </c>
      <c r="D1634" s="250">
        <v>2513122</v>
      </c>
      <c r="E1634" s="250">
        <v>4255865</v>
      </c>
      <c r="F1634" s="250">
        <v>2901639.05</v>
      </c>
    </row>
    <row r="1635" spans="3:6">
      <c r="C1635" s="251" t="s">
        <v>1685</v>
      </c>
      <c r="D1635" s="250">
        <v>150000000</v>
      </c>
      <c r="E1635" s="250">
        <v>150000000</v>
      </c>
      <c r="F1635" s="250">
        <v>103850495.23999999</v>
      </c>
    </row>
    <row r="1636" spans="3:6">
      <c r="C1636" s="251" t="s">
        <v>1686</v>
      </c>
      <c r="D1636" s="250">
        <v>1300000000</v>
      </c>
      <c r="E1636" s="250">
        <v>1670549733.02</v>
      </c>
      <c r="F1636" s="250">
        <v>1667879894.3099999</v>
      </c>
    </row>
    <row r="1637" spans="3:6">
      <c r="C1637" s="251" t="s">
        <v>1687</v>
      </c>
      <c r="D1637" s="250">
        <v>0</v>
      </c>
      <c r="E1637" s="250">
        <v>14103940</v>
      </c>
      <c r="F1637" s="250">
        <v>5079327.55</v>
      </c>
    </row>
    <row r="1638" spans="3:6">
      <c r="C1638" s="251" t="s">
        <v>1688</v>
      </c>
      <c r="D1638" s="250">
        <v>9000000</v>
      </c>
      <c r="E1638" s="250">
        <v>8098341.2000000002</v>
      </c>
      <c r="F1638" s="250">
        <v>0</v>
      </c>
    </row>
    <row r="1639" spans="3:6">
      <c r="C1639" s="251" t="s">
        <v>1689</v>
      </c>
      <c r="D1639" s="250">
        <v>77011014</v>
      </c>
      <c r="E1639" s="250">
        <v>30916559</v>
      </c>
      <c r="F1639" s="250">
        <v>30916557.940000001</v>
      </c>
    </row>
    <row r="1640" spans="3:6">
      <c r="C1640" s="251" t="s">
        <v>1690</v>
      </c>
      <c r="D1640" s="250">
        <v>2000000</v>
      </c>
      <c r="E1640" s="250">
        <v>0</v>
      </c>
      <c r="F1640" s="250">
        <v>0</v>
      </c>
    </row>
    <row r="1641" spans="3:6">
      <c r="C1641" s="251" t="s">
        <v>1691</v>
      </c>
      <c r="D1641" s="250">
        <v>65535117</v>
      </c>
      <c r="E1641" s="250">
        <v>235772422.18000001</v>
      </c>
      <c r="F1641" s="250">
        <v>205544619.57000002</v>
      </c>
    </row>
    <row r="1642" spans="3:6">
      <c r="C1642" s="251" t="s">
        <v>1692</v>
      </c>
      <c r="D1642" s="250">
        <v>610000001</v>
      </c>
      <c r="E1642" s="250">
        <v>2825000001</v>
      </c>
      <c r="F1642" s="250">
        <v>2423243585.79</v>
      </c>
    </row>
    <row r="1643" spans="3:6">
      <c r="C1643" s="251" t="s">
        <v>1693</v>
      </c>
      <c r="D1643" s="250">
        <v>0</v>
      </c>
      <c r="E1643" s="250">
        <v>24071769.399999999</v>
      </c>
      <c r="F1643" s="250">
        <v>21870500.620000001</v>
      </c>
    </row>
    <row r="1644" spans="3:6">
      <c r="C1644" s="251" t="s">
        <v>1694</v>
      </c>
      <c r="D1644" s="250">
        <v>0</v>
      </c>
      <c r="E1644" s="250">
        <v>407807367.99999994</v>
      </c>
      <c r="F1644" s="250">
        <v>213892562.52999997</v>
      </c>
    </row>
    <row r="1645" spans="3:6">
      <c r="C1645" s="251" t="s">
        <v>1695</v>
      </c>
      <c r="D1645" s="250">
        <v>779207</v>
      </c>
      <c r="E1645" s="250">
        <v>2183347</v>
      </c>
      <c r="F1645" s="250">
        <v>2180688.81</v>
      </c>
    </row>
    <row r="1646" spans="3:6">
      <c r="C1646" s="251" t="s">
        <v>1696</v>
      </c>
      <c r="D1646" s="250">
        <v>940000000</v>
      </c>
      <c r="E1646" s="250">
        <v>915000000</v>
      </c>
      <c r="F1646" s="250">
        <v>540117343.79999995</v>
      </c>
    </row>
    <row r="1647" spans="3:6">
      <c r="C1647" s="251" t="s">
        <v>1697</v>
      </c>
      <c r="D1647" s="250">
        <v>0</v>
      </c>
      <c r="E1647" s="250">
        <v>42085757.240000002</v>
      </c>
      <c r="F1647" s="250">
        <v>21928824.879999999</v>
      </c>
    </row>
    <row r="1648" spans="3:6">
      <c r="C1648" s="251" t="s">
        <v>1698</v>
      </c>
      <c r="D1648" s="250">
        <v>8415087</v>
      </c>
      <c r="E1648" s="250">
        <v>769083</v>
      </c>
      <c r="F1648" s="250">
        <v>0</v>
      </c>
    </row>
    <row r="1649" spans="3:6">
      <c r="C1649" s="251" t="s">
        <v>1699</v>
      </c>
      <c r="D1649" s="250">
        <v>17424123</v>
      </c>
      <c r="E1649" s="250">
        <v>17424123</v>
      </c>
      <c r="F1649" s="250">
        <v>0</v>
      </c>
    </row>
    <row r="1650" spans="3:6">
      <c r="C1650" s="251" t="s">
        <v>1700</v>
      </c>
      <c r="D1650" s="250">
        <v>0</v>
      </c>
      <c r="E1650" s="250">
        <v>23686973.170000002</v>
      </c>
      <c r="F1650" s="250">
        <v>16579267.130000001</v>
      </c>
    </row>
    <row r="1651" spans="3:6">
      <c r="C1651" s="251" t="s">
        <v>1701</v>
      </c>
      <c r="D1651" s="250">
        <v>16847189</v>
      </c>
      <c r="E1651" s="250">
        <v>16847189</v>
      </c>
      <c r="F1651" s="250">
        <v>0</v>
      </c>
    </row>
    <row r="1652" spans="3:6">
      <c r="C1652" s="251" t="s">
        <v>1883</v>
      </c>
      <c r="D1652" s="250">
        <v>0</v>
      </c>
      <c r="E1652" s="250">
        <v>24060203.469999999</v>
      </c>
      <c r="F1652" s="250">
        <v>4790627.3</v>
      </c>
    </row>
    <row r="1653" spans="3:6">
      <c r="C1653" s="251" t="s">
        <v>1702</v>
      </c>
      <c r="D1653" s="250">
        <v>193657772</v>
      </c>
      <c r="E1653" s="250">
        <v>0</v>
      </c>
      <c r="F1653" s="250">
        <v>0</v>
      </c>
    </row>
    <row r="1654" spans="3:6">
      <c r="C1654" s="251" t="s">
        <v>1703</v>
      </c>
      <c r="D1654" s="250">
        <v>10554785</v>
      </c>
      <c r="E1654" s="250">
        <v>0</v>
      </c>
      <c r="F1654" s="250">
        <v>0</v>
      </c>
    </row>
    <row r="1655" spans="3:6">
      <c r="C1655" s="251" t="s">
        <v>1704</v>
      </c>
      <c r="D1655" s="250">
        <v>0</v>
      </c>
      <c r="E1655" s="250">
        <v>538663.36</v>
      </c>
      <c r="F1655" s="250">
        <v>516724.65</v>
      </c>
    </row>
    <row r="1656" spans="3:6">
      <c r="C1656" s="251" t="s">
        <v>1705</v>
      </c>
      <c r="D1656" s="250">
        <v>1235409</v>
      </c>
      <c r="E1656" s="250">
        <v>2865520</v>
      </c>
      <c r="F1656" s="250">
        <v>2863517.59</v>
      </c>
    </row>
    <row r="1657" spans="3:6">
      <c r="C1657" s="251" t="s">
        <v>1706</v>
      </c>
      <c r="D1657" s="250">
        <v>6755924</v>
      </c>
      <c r="E1657" s="250">
        <v>4755924</v>
      </c>
      <c r="F1657" s="250">
        <v>0</v>
      </c>
    </row>
    <row r="1658" spans="3:6">
      <c r="C1658" s="251" t="s">
        <v>1707</v>
      </c>
      <c r="D1658" s="250">
        <v>0</v>
      </c>
      <c r="E1658" s="250">
        <v>406878695</v>
      </c>
      <c r="F1658" s="250">
        <v>397244881.93000001</v>
      </c>
    </row>
    <row r="1659" spans="3:6">
      <c r="C1659" s="251" t="s">
        <v>1708</v>
      </c>
      <c r="D1659" s="250">
        <v>41882</v>
      </c>
      <c r="E1659" s="250">
        <v>0</v>
      </c>
      <c r="F1659" s="250">
        <v>0</v>
      </c>
    </row>
    <row r="1660" spans="3:6">
      <c r="C1660" s="251" t="s">
        <v>1709</v>
      </c>
      <c r="D1660" s="250">
        <v>24000000</v>
      </c>
      <c r="E1660" s="250">
        <v>0</v>
      </c>
      <c r="F1660" s="250">
        <v>0</v>
      </c>
    </row>
    <row r="1661" spans="3:6">
      <c r="C1661" s="251" t="s">
        <v>1710</v>
      </c>
      <c r="D1661" s="250">
        <v>2873229</v>
      </c>
      <c r="E1661" s="250">
        <v>23864170.899999999</v>
      </c>
      <c r="F1661" s="250">
        <v>2860566.7</v>
      </c>
    </row>
    <row r="1662" spans="3:6">
      <c r="C1662" s="251" t="s">
        <v>1921</v>
      </c>
      <c r="D1662" s="250">
        <v>0</v>
      </c>
      <c r="E1662" s="250">
        <v>24936931</v>
      </c>
      <c r="F1662" s="250">
        <v>14564170.449999999</v>
      </c>
    </row>
    <row r="1663" spans="3:6">
      <c r="C1663" s="251" t="s">
        <v>1711</v>
      </c>
      <c r="D1663" s="250">
        <v>55999</v>
      </c>
      <c r="E1663" s="250">
        <v>0</v>
      </c>
      <c r="F1663" s="250">
        <v>0</v>
      </c>
    </row>
    <row r="1664" spans="3:6">
      <c r="C1664" s="251" t="s">
        <v>1922</v>
      </c>
      <c r="D1664" s="250">
        <v>0</v>
      </c>
      <c r="E1664" s="250">
        <v>85715314</v>
      </c>
      <c r="F1664" s="250">
        <v>83949839.950000003</v>
      </c>
    </row>
    <row r="1665" spans="3:6">
      <c r="C1665" s="251" t="s">
        <v>1712</v>
      </c>
      <c r="D1665" s="250">
        <v>3264355</v>
      </c>
      <c r="E1665" s="250">
        <v>1395594</v>
      </c>
      <c r="F1665" s="250">
        <v>1395593.77</v>
      </c>
    </row>
    <row r="1666" spans="3:6">
      <c r="C1666" s="251" t="s">
        <v>1713</v>
      </c>
      <c r="D1666" s="250">
        <v>486807313</v>
      </c>
      <c r="E1666" s="250">
        <v>1188222445.9099998</v>
      </c>
      <c r="F1666" s="250">
        <v>1171720748.1000001</v>
      </c>
    </row>
    <row r="1667" spans="3:6">
      <c r="C1667" s="251" t="s">
        <v>1714</v>
      </c>
      <c r="D1667" s="250">
        <v>135000000</v>
      </c>
      <c r="E1667" s="250">
        <v>53956659.799999997</v>
      </c>
      <c r="F1667" s="250">
        <v>39678000</v>
      </c>
    </row>
    <row r="1668" spans="3:6">
      <c r="C1668" s="251" t="s">
        <v>1715</v>
      </c>
      <c r="D1668" s="250">
        <v>1235409</v>
      </c>
      <c r="E1668" s="250">
        <v>3074540</v>
      </c>
      <c r="F1668" s="250">
        <v>1874534.81</v>
      </c>
    </row>
    <row r="1669" spans="3:6">
      <c r="C1669" s="251" t="s">
        <v>1716</v>
      </c>
      <c r="D1669" s="250">
        <v>2000000</v>
      </c>
      <c r="E1669" s="250">
        <v>237362937</v>
      </c>
      <c r="F1669" s="250">
        <v>224362936.63999999</v>
      </c>
    </row>
    <row r="1670" spans="3:6">
      <c r="C1670" s="251" t="s">
        <v>1969</v>
      </c>
      <c r="D1670" s="250">
        <v>0</v>
      </c>
      <c r="E1670" s="250">
        <v>62109708</v>
      </c>
      <c r="F1670" s="250">
        <v>40629848.509999998</v>
      </c>
    </row>
    <row r="1671" spans="3:6">
      <c r="C1671" s="251" t="s">
        <v>1717</v>
      </c>
      <c r="D1671" s="250">
        <v>1235409</v>
      </c>
      <c r="E1671" s="250">
        <v>1483357</v>
      </c>
      <c r="F1671" s="250">
        <v>1016204.84</v>
      </c>
    </row>
    <row r="1672" spans="3:6">
      <c r="C1672" s="251" t="s">
        <v>1970</v>
      </c>
      <c r="D1672" s="250">
        <v>0</v>
      </c>
      <c r="E1672" s="250">
        <v>24730812</v>
      </c>
      <c r="F1672" s="250">
        <v>24730811.289999999</v>
      </c>
    </row>
    <row r="1673" spans="3:6">
      <c r="C1673" s="251" t="s">
        <v>1718</v>
      </c>
      <c r="D1673" s="250">
        <v>2223577</v>
      </c>
      <c r="E1673" s="250">
        <v>0</v>
      </c>
      <c r="F1673" s="250">
        <v>0</v>
      </c>
    </row>
    <row r="1674" spans="3:6">
      <c r="C1674" s="251" t="s">
        <v>1719</v>
      </c>
      <c r="D1674" s="250">
        <v>13816424</v>
      </c>
      <c r="E1674" s="250">
        <v>55050246.600000001</v>
      </c>
      <c r="F1674" s="250">
        <v>54507002.780000001</v>
      </c>
    </row>
    <row r="1675" spans="3:6">
      <c r="C1675" s="251" t="s">
        <v>1720</v>
      </c>
      <c r="D1675" s="250">
        <v>80162210</v>
      </c>
      <c r="E1675" s="250">
        <v>121582561.08</v>
      </c>
      <c r="F1675" s="250">
        <v>96670562.870000005</v>
      </c>
    </row>
    <row r="1676" spans="3:6">
      <c r="C1676" s="251" t="s">
        <v>1721</v>
      </c>
      <c r="D1676" s="250">
        <v>0</v>
      </c>
      <c r="E1676" s="250">
        <v>7395626.7400000002</v>
      </c>
      <c r="F1676" s="250">
        <v>0</v>
      </c>
    </row>
    <row r="1677" spans="3:6">
      <c r="C1677" s="251" t="s">
        <v>1923</v>
      </c>
      <c r="D1677" s="250">
        <v>0</v>
      </c>
      <c r="E1677" s="250">
        <v>2522719</v>
      </c>
      <c r="F1677" s="250">
        <v>0</v>
      </c>
    </row>
    <row r="1678" spans="3:6">
      <c r="C1678" s="251" t="s">
        <v>1722</v>
      </c>
      <c r="D1678" s="250">
        <v>74323660</v>
      </c>
      <c r="E1678" s="250">
        <v>9850946</v>
      </c>
      <c r="F1678" s="250">
        <v>9850946</v>
      </c>
    </row>
    <row r="1679" spans="3:6">
      <c r="C1679" s="251" t="s">
        <v>1723</v>
      </c>
      <c r="D1679" s="250">
        <v>5885745</v>
      </c>
      <c r="E1679" s="250">
        <v>0</v>
      </c>
      <c r="F1679" s="250">
        <v>0</v>
      </c>
    </row>
    <row r="1680" spans="3:6">
      <c r="C1680" s="251" t="s">
        <v>1724</v>
      </c>
      <c r="D1680" s="250">
        <v>0</v>
      </c>
      <c r="E1680" s="250">
        <v>13158747.699999999</v>
      </c>
      <c r="F1680" s="250">
        <v>9897072.3100000005</v>
      </c>
    </row>
    <row r="1681" spans="3:6">
      <c r="C1681" s="251" t="s">
        <v>1725</v>
      </c>
      <c r="D1681" s="250">
        <v>0</v>
      </c>
      <c r="E1681" s="250">
        <v>9835185.6600000001</v>
      </c>
      <c r="F1681" s="250">
        <v>3574199.49</v>
      </c>
    </row>
    <row r="1682" spans="3:6">
      <c r="C1682" s="251" t="s">
        <v>1726</v>
      </c>
      <c r="D1682" s="250">
        <v>1217491</v>
      </c>
      <c r="E1682" s="250">
        <v>0</v>
      </c>
      <c r="F1682" s="250">
        <v>0</v>
      </c>
    </row>
    <row r="1683" spans="3:6">
      <c r="C1683" s="251" t="s">
        <v>1924</v>
      </c>
      <c r="D1683" s="250">
        <v>0</v>
      </c>
      <c r="E1683" s="250">
        <v>25457228</v>
      </c>
      <c r="F1683" s="250">
        <v>20584115.420000002</v>
      </c>
    </row>
    <row r="1684" spans="3:6">
      <c r="C1684" s="251" t="s">
        <v>1727</v>
      </c>
      <c r="D1684" s="250">
        <v>779207</v>
      </c>
      <c r="E1684" s="250">
        <v>563872</v>
      </c>
      <c r="F1684" s="250">
        <v>0</v>
      </c>
    </row>
    <row r="1685" spans="3:6">
      <c r="C1685" s="251" t="s">
        <v>1728</v>
      </c>
      <c r="D1685" s="250">
        <v>1226842</v>
      </c>
      <c r="E1685" s="250">
        <v>0</v>
      </c>
      <c r="F1685" s="250">
        <v>0</v>
      </c>
    </row>
    <row r="1686" spans="3:6">
      <c r="C1686" s="251" t="s">
        <v>1729</v>
      </c>
      <c r="D1686" s="250">
        <v>50000000</v>
      </c>
      <c r="E1686" s="250">
        <v>450992454</v>
      </c>
      <c r="F1686" s="250">
        <v>450992453.08999997</v>
      </c>
    </row>
    <row r="1687" spans="3:6">
      <c r="C1687" s="251" t="s">
        <v>1730</v>
      </c>
      <c r="D1687" s="250">
        <v>75000000</v>
      </c>
      <c r="E1687" s="250">
        <v>0</v>
      </c>
      <c r="F1687" s="250">
        <v>0</v>
      </c>
    </row>
    <row r="1688" spans="3:6">
      <c r="C1688" s="251" t="s">
        <v>1731</v>
      </c>
      <c r="D1688" s="250">
        <v>0</v>
      </c>
      <c r="E1688" s="250">
        <v>11869785.539999999</v>
      </c>
      <c r="F1688" s="250">
        <v>4274131.3</v>
      </c>
    </row>
    <row r="1689" spans="3:6">
      <c r="C1689" s="251" t="s">
        <v>1884</v>
      </c>
      <c r="D1689" s="250">
        <v>0</v>
      </c>
      <c r="E1689" s="250">
        <v>4100000</v>
      </c>
      <c r="F1689" s="250">
        <v>2052223.74</v>
      </c>
    </row>
    <row r="1690" spans="3:6">
      <c r="C1690" s="251" t="s">
        <v>1732</v>
      </c>
      <c r="D1690" s="250">
        <v>0</v>
      </c>
      <c r="E1690" s="250">
        <v>12389545.710000001</v>
      </c>
      <c r="F1690" s="250">
        <v>12356982.279999999</v>
      </c>
    </row>
    <row r="1691" spans="3:6">
      <c r="C1691" s="251" t="s">
        <v>1733</v>
      </c>
      <c r="D1691" s="250">
        <v>0</v>
      </c>
      <c r="E1691" s="250">
        <v>3305346.62</v>
      </c>
      <c r="F1691" s="250">
        <v>2052223.74</v>
      </c>
    </row>
    <row r="1692" spans="3:6">
      <c r="C1692" s="251" t="s">
        <v>1734</v>
      </c>
      <c r="D1692" s="250">
        <v>0</v>
      </c>
      <c r="E1692" s="250">
        <v>12008385.51</v>
      </c>
      <c r="F1692" s="250">
        <v>4324326.41</v>
      </c>
    </row>
    <row r="1693" spans="3:6">
      <c r="C1693" s="251" t="s">
        <v>1735</v>
      </c>
      <c r="D1693" s="250">
        <v>0</v>
      </c>
      <c r="E1693" s="250">
        <v>13825622.75</v>
      </c>
      <c r="F1693" s="250">
        <v>12997995.550000001</v>
      </c>
    </row>
    <row r="1694" spans="3:6">
      <c r="C1694" s="251" t="s">
        <v>1736</v>
      </c>
      <c r="D1694" s="250">
        <v>5000000</v>
      </c>
      <c r="E1694" s="250">
        <v>1960358</v>
      </c>
      <c r="F1694" s="250">
        <v>1960357.84</v>
      </c>
    </row>
    <row r="1695" spans="3:6">
      <c r="C1695" s="251" t="s">
        <v>1737</v>
      </c>
      <c r="D1695" s="250">
        <v>80000000</v>
      </c>
      <c r="E1695" s="250">
        <v>288345068.61000001</v>
      </c>
      <c r="F1695" s="250">
        <v>288345065.61000001</v>
      </c>
    </row>
    <row r="1696" spans="3:6">
      <c r="C1696" s="251" t="s">
        <v>1738</v>
      </c>
      <c r="D1696" s="250">
        <v>0</v>
      </c>
      <c r="E1696" s="250">
        <v>12524359.27</v>
      </c>
      <c r="F1696" s="250">
        <v>10947712.140000001</v>
      </c>
    </row>
    <row r="1697" spans="3:6">
      <c r="C1697" s="251" t="s">
        <v>1739</v>
      </c>
      <c r="D1697" s="250">
        <v>31691995</v>
      </c>
      <c r="E1697" s="250">
        <v>2581186242.9099998</v>
      </c>
      <c r="F1697" s="250">
        <v>2581186242.9099998</v>
      </c>
    </row>
    <row r="1698" spans="3:6">
      <c r="C1698" s="251" t="s">
        <v>1740</v>
      </c>
      <c r="D1698" s="250">
        <v>3922569</v>
      </c>
      <c r="E1698" s="250">
        <v>0</v>
      </c>
      <c r="F1698" s="250">
        <v>0</v>
      </c>
    </row>
    <row r="1699" spans="3:6">
      <c r="C1699" s="251" t="s">
        <v>1741</v>
      </c>
      <c r="D1699" s="250">
        <v>0</v>
      </c>
      <c r="E1699" s="250">
        <v>12409824</v>
      </c>
      <c r="F1699" s="250">
        <v>5164417.2300000004</v>
      </c>
    </row>
    <row r="1700" spans="3:6">
      <c r="C1700" s="251" t="s">
        <v>1742</v>
      </c>
      <c r="D1700" s="250">
        <v>2000000</v>
      </c>
      <c r="E1700" s="250">
        <v>0</v>
      </c>
      <c r="F1700" s="250">
        <v>0</v>
      </c>
    </row>
    <row r="1701" spans="3:6">
      <c r="C1701" s="251" t="s">
        <v>1743</v>
      </c>
      <c r="D1701" s="250">
        <v>1000000000</v>
      </c>
      <c r="E1701" s="250">
        <v>0</v>
      </c>
      <c r="F1701" s="250">
        <v>0</v>
      </c>
    </row>
    <row r="1702" spans="3:6">
      <c r="C1702" s="251" t="s">
        <v>1744</v>
      </c>
      <c r="D1702" s="250">
        <v>36754019</v>
      </c>
      <c r="E1702" s="250">
        <v>0</v>
      </c>
      <c r="F1702" s="250">
        <v>0</v>
      </c>
    </row>
    <row r="1703" spans="3:6">
      <c r="C1703" s="251" t="s">
        <v>1745</v>
      </c>
      <c r="D1703" s="250">
        <v>0</v>
      </c>
      <c r="E1703" s="250">
        <v>3053336.7</v>
      </c>
      <c r="F1703" s="250">
        <v>0</v>
      </c>
    </row>
    <row r="1704" spans="3:6">
      <c r="C1704" s="251" t="s">
        <v>1746</v>
      </c>
      <c r="D1704" s="250">
        <v>0</v>
      </c>
      <c r="E1704" s="250">
        <v>89968638.129999995</v>
      </c>
      <c r="F1704" s="250">
        <v>75149121.390000001</v>
      </c>
    </row>
    <row r="1705" spans="3:6">
      <c r="C1705" s="251" t="s">
        <v>1747</v>
      </c>
      <c r="D1705" s="250">
        <v>2642087</v>
      </c>
      <c r="E1705" s="250">
        <v>1596866.34</v>
      </c>
      <c r="F1705" s="250">
        <v>0</v>
      </c>
    </row>
    <row r="1706" spans="3:6">
      <c r="C1706" s="251" t="s">
        <v>1748</v>
      </c>
      <c r="D1706" s="250">
        <v>0</v>
      </c>
      <c r="E1706" s="250">
        <v>54340000</v>
      </c>
      <c r="F1706" s="250">
        <v>54338001.740000002</v>
      </c>
    </row>
    <row r="1707" spans="3:6">
      <c r="C1707" s="251" t="s">
        <v>1749</v>
      </c>
      <c r="D1707" s="250">
        <v>2083629</v>
      </c>
      <c r="E1707" s="250">
        <v>115708</v>
      </c>
      <c r="F1707" s="250">
        <v>0</v>
      </c>
    </row>
    <row r="1708" spans="3:6">
      <c r="C1708" s="251" t="s">
        <v>1750</v>
      </c>
      <c r="D1708" s="250">
        <v>3397736</v>
      </c>
      <c r="E1708" s="250">
        <v>110069.58</v>
      </c>
      <c r="F1708" s="250">
        <v>0</v>
      </c>
    </row>
    <row r="1709" spans="3:6">
      <c r="C1709" s="251" t="s">
        <v>1751</v>
      </c>
      <c r="D1709" s="250">
        <v>12635469</v>
      </c>
      <c r="E1709" s="250">
        <v>956</v>
      </c>
      <c r="F1709" s="250">
        <v>0</v>
      </c>
    </row>
    <row r="1710" spans="3:6" ht="27" customHeight="1">
      <c r="C1710" s="251" t="s">
        <v>1949</v>
      </c>
      <c r="D1710" s="250">
        <v>0</v>
      </c>
      <c r="E1710" s="250">
        <v>5487230</v>
      </c>
      <c r="F1710" s="250">
        <v>0</v>
      </c>
    </row>
    <row r="1711" spans="3:6">
      <c r="C1711" s="251" t="s">
        <v>1925</v>
      </c>
      <c r="D1711" s="250">
        <v>0</v>
      </c>
      <c r="E1711" s="250">
        <v>41351667</v>
      </c>
      <c r="F1711" s="250">
        <v>32845207.59</v>
      </c>
    </row>
    <row r="1712" spans="3:6" ht="25.8" customHeight="1">
      <c r="C1712" s="251" t="s">
        <v>1752</v>
      </c>
      <c r="D1712" s="250">
        <v>26665895</v>
      </c>
      <c r="E1712" s="250">
        <v>5000000</v>
      </c>
      <c r="F1712" s="250">
        <v>3982059.58</v>
      </c>
    </row>
    <row r="1713" spans="3:6">
      <c r="C1713" s="251" t="s">
        <v>1753</v>
      </c>
      <c r="D1713" s="250">
        <v>138712</v>
      </c>
      <c r="E1713" s="250">
        <v>0</v>
      </c>
      <c r="F1713" s="250">
        <v>0</v>
      </c>
    </row>
    <row r="1714" spans="3:6">
      <c r="C1714" s="251" t="s">
        <v>1885</v>
      </c>
      <c r="D1714" s="250">
        <v>0</v>
      </c>
      <c r="E1714" s="250">
        <v>52314295.170000002</v>
      </c>
      <c r="F1714" s="250">
        <v>31763325.100000001</v>
      </c>
    </row>
    <row r="1715" spans="3:6">
      <c r="C1715" s="251" t="s">
        <v>1754</v>
      </c>
      <c r="D1715" s="250">
        <v>0</v>
      </c>
      <c r="E1715" s="250">
        <v>8732103.0600000005</v>
      </c>
      <c r="F1715" s="250">
        <v>5624170.1799999997</v>
      </c>
    </row>
    <row r="1716" spans="3:6">
      <c r="C1716" s="251" t="s">
        <v>1755</v>
      </c>
      <c r="D1716" s="250">
        <v>3356164</v>
      </c>
      <c r="E1716" s="250">
        <v>2672537</v>
      </c>
      <c r="F1716" s="250">
        <v>0</v>
      </c>
    </row>
    <row r="1717" spans="3:6">
      <c r="C1717" s="251" t="s">
        <v>1756</v>
      </c>
      <c r="D1717" s="250">
        <v>14404663</v>
      </c>
      <c r="E1717" s="250">
        <v>100</v>
      </c>
      <c r="F1717" s="250">
        <v>0</v>
      </c>
    </row>
    <row r="1718" spans="3:6">
      <c r="C1718" s="251" t="s">
        <v>1757</v>
      </c>
      <c r="D1718" s="250">
        <v>5404349</v>
      </c>
      <c r="E1718" s="250">
        <v>0</v>
      </c>
      <c r="F1718" s="250">
        <v>0</v>
      </c>
    </row>
    <row r="1719" spans="3:6">
      <c r="C1719" s="251" t="s">
        <v>1758</v>
      </c>
      <c r="D1719" s="250">
        <v>3397736</v>
      </c>
      <c r="E1719" s="250">
        <v>2751732</v>
      </c>
      <c r="F1719" s="250">
        <v>0</v>
      </c>
    </row>
    <row r="1720" spans="3:6">
      <c r="C1720" s="251" t="s">
        <v>1886</v>
      </c>
      <c r="D1720" s="250">
        <v>0</v>
      </c>
      <c r="E1720" s="250">
        <v>80874273</v>
      </c>
      <c r="F1720" s="250">
        <v>48600326.25</v>
      </c>
    </row>
    <row r="1721" spans="3:6">
      <c r="C1721" s="251" t="s">
        <v>1759</v>
      </c>
      <c r="D1721" s="250">
        <v>70707142</v>
      </c>
      <c r="E1721" s="250">
        <v>46680645.119999997</v>
      </c>
      <c r="F1721" s="250">
        <v>39961526.640000001</v>
      </c>
    </row>
    <row r="1722" spans="3:6">
      <c r="C1722" s="251" t="s">
        <v>1760</v>
      </c>
      <c r="D1722" s="250">
        <v>45320695</v>
      </c>
      <c r="E1722" s="250">
        <v>25500000</v>
      </c>
      <c r="F1722" s="250">
        <v>10000000</v>
      </c>
    </row>
    <row r="1723" spans="3:6">
      <c r="C1723" s="251" t="s">
        <v>1761</v>
      </c>
      <c r="D1723" s="250">
        <v>3397736</v>
      </c>
      <c r="E1723" s="250">
        <v>2751732</v>
      </c>
      <c r="F1723" s="250">
        <v>0</v>
      </c>
    </row>
    <row r="1724" spans="3:6">
      <c r="C1724" s="251" t="s">
        <v>1762</v>
      </c>
      <c r="D1724" s="250">
        <v>13049408</v>
      </c>
      <c r="E1724" s="250">
        <v>297447</v>
      </c>
      <c r="F1724" s="250">
        <v>0</v>
      </c>
    </row>
    <row r="1725" spans="3:6">
      <c r="C1725" s="251" t="s">
        <v>1763</v>
      </c>
      <c r="D1725" s="250">
        <v>3397736</v>
      </c>
      <c r="E1725" s="250">
        <v>2751732</v>
      </c>
      <c r="F1725" s="250">
        <v>0</v>
      </c>
    </row>
    <row r="1726" spans="3:6">
      <c r="C1726" s="251" t="s">
        <v>1764</v>
      </c>
      <c r="D1726" s="250">
        <v>10991381</v>
      </c>
      <c r="E1726" s="250">
        <v>7196552.2000000002</v>
      </c>
      <c r="F1726" s="250">
        <v>0</v>
      </c>
    </row>
    <row r="1727" spans="3:6">
      <c r="C1727" s="251" t="s">
        <v>1765</v>
      </c>
      <c r="D1727" s="250">
        <v>0</v>
      </c>
      <c r="E1727" s="250">
        <v>2766703.06</v>
      </c>
      <c r="F1727" s="250">
        <v>0</v>
      </c>
    </row>
    <row r="1728" spans="3:6">
      <c r="C1728" s="251" t="s">
        <v>1766</v>
      </c>
      <c r="D1728" s="250">
        <v>327553</v>
      </c>
      <c r="E1728" s="250">
        <v>327553</v>
      </c>
      <c r="F1728" s="250">
        <v>327553</v>
      </c>
    </row>
    <row r="1729" spans="3:6">
      <c r="C1729" s="251" t="s">
        <v>1767</v>
      </c>
      <c r="D1729" s="250">
        <v>0</v>
      </c>
      <c r="E1729" s="250">
        <v>8455545.5600000005</v>
      </c>
      <c r="F1729" s="250">
        <v>5346398.5599999996</v>
      </c>
    </row>
    <row r="1730" spans="3:6">
      <c r="C1730" s="251" t="s">
        <v>1768</v>
      </c>
      <c r="D1730" s="250">
        <v>7508745</v>
      </c>
      <c r="E1730" s="250">
        <v>7508744.5999999996</v>
      </c>
      <c r="F1730" s="250">
        <v>0</v>
      </c>
    </row>
    <row r="1731" spans="3:6">
      <c r="C1731" s="251" t="s">
        <v>1769</v>
      </c>
      <c r="D1731" s="250">
        <v>0</v>
      </c>
      <c r="E1731" s="250">
        <v>7805941.5599999996</v>
      </c>
      <c r="F1731" s="250">
        <v>5346398.5599999996</v>
      </c>
    </row>
    <row r="1732" spans="3:6">
      <c r="C1732" s="251" t="s">
        <v>1770</v>
      </c>
      <c r="D1732" s="250">
        <v>79000000</v>
      </c>
      <c r="E1732" s="250">
        <v>180940000</v>
      </c>
      <c r="F1732" s="250">
        <v>164283974.13</v>
      </c>
    </row>
    <row r="1733" spans="3:6">
      <c r="C1733" s="251" t="s">
        <v>1771</v>
      </c>
      <c r="D1733" s="250">
        <v>5872846</v>
      </c>
      <c r="E1733" s="250">
        <v>2349138.4</v>
      </c>
      <c r="F1733" s="250">
        <v>0</v>
      </c>
    </row>
    <row r="1734" spans="3:6">
      <c r="C1734" s="251" t="s">
        <v>1772</v>
      </c>
      <c r="D1734" s="250">
        <v>1000000</v>
      </c>
      <c r="E1734" s="250">
        <v>500000</v>
      </c>
      <c r="F1734" s="250">
        <v>500000</v>
      </c>
    </row>
    <row r="1735" spans="3:6">
      <c r="C1735" s="251" t="s">
        <v>1773</v>
      </c>
      <c r="D1735" s="250">
        <v>150000000</v>
      </c>
      <c r="E1735" s="250">
        <v>450979001.63</v>
      </c>
      <c r="F1735" s="250">
        <v>404879000.73000002</v>
      </c>
    </row>
    <row r="1736" spans="3:6">
      <c r="C1736" s="251" t="s">
        <v>1774</v>
      </c>
      <c r="D1736" s="250">
        <v>0</v>
      </c>
      <c r="E1736" s="250">
        <v>3500000</v>
      </c>
      <c r="F1736" s="250">
        <v>3500000</v>
      </c>
    </row>
    <row r="1737" spans="3:6">
      <c r="C1737" s="251" t="s">
        <v>1775</v>
      </c>
      <c r="D1737" s="250">
        <v>0</v>
      </c>
      <c r="E1737" s="250">
        <v>3500000</v>
      </c>
      <c r="F1737" s="250">
        <v>3500000</v>
      </c>
    </row>
    <row r="1738" spans="3:6">
      <c r="C1738" s="251" t="s">
        <v>1776</v>
      </c>
      <c r="D1738" s="250">
        <v>3397736</v>
      </c>
      <c r="E1738" s="250">
        <v>110069.58</v>
      </c>
      <c r="F1738" s="250">
        <v>0</v>
      </c>
    </row>
    <row r="1739" spans="3:6">
      <c r="C1739" s="251" t="s">
        <v>1777</v>
      </c>
      <c r="D1739" s="250">
        <v>2768368</v>
      </c>
      <c r="E1739" s="250">
        <v>2768368</v>
      </c>
      <c r="F1739" s="250">
        <v>285927.18</v>
      </c>
    </row>
    <row r="1740" spans="3:6">
      <c r="C1740" s="251" t="s">
        <v>1778</v>
      </c>
      <c r="D1740" s="250">
        <v>2083629</v>
      </c>
      <c r="E1740" s="250">
        <v>115708</v>
      </c>
      <c r="F1740" s="250">
        <v>0</v>
      </c>
    </row>
    <row r="1741" spans="3:6">
      <c r="C1741" s="251" t="s">
        <v>1779</v>
      </c>
      <c r="D1741" s="250">
        <v>113083454</v>
      </c>
      <c r="E1741" s="250">
        <v>455605338.24000001</v>
      </c>
      <c r="F1741" s="250">
        <v>369589520.74000001</v>
      </c>
    </row>
    <row r="1742" spans="3:6">
      <c r="C1742" s="251" t="s">
        <v>1780</v>
      </c>
      <c r="D1742" s="250">
        <v>0</v>
      </c>
      <c r="E1742" s="250">
        <v>2962077.38</v>
      </c>
      <c r="F1742" s="250">
        <v>2962077.38</v>
      </c>
    </row>
    <row r="1743" spans="3:6">
      <c r="C1743" s="251" t="s">
        <v>1781</v>
      </c>
      <c r="D1743" s="250">
        <v>3397736</v>
      </c>
      <c r="E1743" s="250">
        <v>110069.58</v>
      </c>
      <c r="F1743" s="250">
        <v>0</v>
      </c>
    </row>
    <row r="1744" spans="3:6">
      <c r="C1744" s="251" t="s">
        <v>1782</v>
      </c>
      <c r="D1744" s="250">
        <v>511857547</v>
      </c>
      <c r="E1744" s="250">
        <v>283304457.44999999</v>
      </c>
      <c r="F1744" s="250">
        <v>283304456.43000001</v>
      </c>
    </row>
    <row r="1745" spans="3:6">
      <c r="C1745" s="251" t="s">
        <v>1783</v>
      </c>
      <c r="D1745" s="250">
        <v>0</v>
      </c>
      <c r="E1745" s="250">
        <v>3104428.88</v>
      </c>
      <c r="F1745" s="250">
        <v>1642087.24</v>
      </c>
    </row>
    <row r="1746" spans="3:6">
      <c r="C1746" s="251" t="s">
        <v>1784</v>
      </c>
      <c r="D1746" s="250">
        <v>1386558</v>
      </c>
      <c r="E1746" s="250">
        <v>105411</v>
      </c>
      <c r="F1746" s="250">
        <v>0</v>
      </c>
    </row>
    <row r="1747" spans="3:6">
      <c r="C1747" s="251" t="s">
        <v>1785</v>
      </c>
      <c r="D1747" s="250">
        <v>162584301</v>
      </c>
      <c r="E1747" s="250">
        <v>511201096.42000002</v>
      </c>
      <c r="F1747" s="250">
        <v>360578865.86000001</v>
      </c>
    </row>
    <row r="1748" spans="3:6">
      <c r="C1748" s="251" t="s">
        <v>1786</v>
      </c>
      <c r="D1748" s="250">
        <v>10362072</v>
      </c>
      <c r="E1748" s="250">
        <v>1411497.47</v>
      </c>
      <c r="F1748" s="250">
        <v>0</v>
      </c>
    </row>
    <row r="1749" spans="3:6">
      <c r="C1749" s="251" t="s">
        <v>1787</v>
      </c>
      <c r="D1749" s="250">
        <v>0</v>
      </c>
      <c r="E1749" s="250">
        <v>2566015.2200000002</v>
      </c>
      <c r="F1749" s="250">
        <v>2566013.5299999998</v>
      </c>
    </row>
    <row r="1750" spans="3:6">
      <c r="C1750" s="251" t="s">
        <v>1788</v>
      </c>
      <c r="D1750" s="250">
        <v>4956061</v>
      </c>
      <c r="E1750" s="250">
        <v>2782424.4</v>
      </c>
      <c r="F1750" s="250">
        <v>0</v>
      </c>
    </row>
    <row r="1751" spans="3:6">
      <c r="C1751" s="251" t="s">
        <v>1789</v>
      </c>
      <c r="D1751" s="250">
        <v>3630913</v>
      </c>
      <c r="E1751" s="250">
        <v>2252365</v>
      </c>
      <c r="F1751" s="250">
        <v>0</v>
      </c>
    </row>
    <row r="1752" spans="3:6">
      <c r="C1752" s="251" t="s">
        <v>1790</v>
      </c>
      <c r="D1752" s="250">
        <v>0</v>
      </c>
      <c r="E1752" s="250">
        <v>2533868.0099999998</v>
      </c>
      <c r="F1752" s="250">
        <v>2533867.2599999998</v>
      </c>
    </row>
    <row r="1753" spans="3:6">
      <c r="C1753" s="251" t="s">
        <v>1926</v>
      </c>
      <c r="D1753" s="250">
        <v>0</v>
      </c>
      <c r="E1753" s="250">
        <v>2672934</v>
      </c>
      <c r="F1753" s="250">
        <v>2533867.2599999998</v>
      </c>
    </row>
    <row r="1754" spans="3:6">
      <c r="C1754" s="251" t="s">
        <v>1791</v>
      </c>
      <c r="D1754" s="250">
        <v>2751631</v>
      </c>
      <c r="E1754" s="250">
        <v>1098827.8799999999</v>
      </c>
      <c r="F1754" s="250">
        <v>0</v>
      </c>
    </row>
    <row r="1755" spans="3:6">
      <c r="C1755" s="251" t="s">
        <v>1792</v>
      </c>
      <c r="D1755" s="250">
        <v>26302201</v>
      </c>
      <c r="E1755" s="250">
        <v>32640485.899999999</v>
      </c>
      <c r="F1755" s="250">
        <v>30337131.140000001</v>
      </c>
    </row>
    <row r="1756" spans="3:6">
      <c r="C1756" s="251" t="s">
        <v>1887</v>
      </c>
      <c r="D1756" s="250">
        <v>0</v>
      </c>
      <c r="E1756" s="250">
        <v>3906885</v>
      </c>
      <c r="F1756" s="250">
        <v>2083672.05</v>
      </c>
    </row>
    <row r="1757" spans="3:6">
      <c r="C1757" s="251" t="s">
        <v>1927</v>
      </c>
      <c r="D1757" s="250">
        <v>0</v>
      </c>
      <c r="E1757" s="250">
        <v>5300000</v>
      </c>
      <c r="F1757" s="250">
        <v>5228161.1900000004</v>
      </c>
    </row>
    <row r="1758" spans="3:6">
      <c r="C1758" s="251" t="s">
        <v>1971</v>
      </c>
      <c r="D1758" s="250">
        <v>0</v>
      </c>
      <c r="E1758" s="250">
        <v>1060798</v>
      </c>
      <c r="F1758" s="250">
        <v>0</v>
      </c>
    </row>
    <row r="1759" spans="3:6">
      <c r="C1759" s="251" t="s">
        <v>1793</v>
      </c>
      <c r="D1759" s="250">
        <v>249956945</v>
      </c>
      <c r="E1759" s="250">
        <v>217921696.5</v>
      </c>
      <c r="F1759" s="250">
        <v>217921695.36000001</v>
      </c>
    </row>
    <row r="1760" spans="3:6">
      <c r="C1760" s="251" t="s">
        <v>1794</v>
      </c>
      <c r="D1760" s="250">
        <v>1900475</v>
      </c>
      <c r="E1760" s="250">
        <v>22869134.5</v>
      </c>
      <c r="F1760" s="250">
        <v>16726463.689999999</v>
      </c>
    </row>
    <row r="1761" spans="3:6">
      <c r="C1761" s="251" t="s">
        <v>1795</v>
      </c>
      <c r="D1761" s="250">
        <v>0</v>
      </c>
      <c r="E1761" s="250">
        <v>6112848.7400000002</v>
      </c>
      <c r="F1761" s="250">
        <v>6112839.4199999999</v>
      </c>
    </row>
    <row r="1762" spans="3:6">
      <c r="C1762" s="251" t="s">
        <v>1796</v>
      </c>
      <c r="D1762" s="250">
        <v>0</v>
      </c>
      <c r="E1762" s="250">
        <v>2867061.9</v>
      </c>
      <c r="F1762" s="250">
        <v>1269393.54</v>
      </c>
    </row>
    <row r="1763" spans="3:6">
      <c r="C1763" s="251" t="s">
        <v>1928</v>
      </c>
      <c r="D1763" s="250">
        <v>0</v>
      </c>
      <c r="E1763" s="250">
        <v>5697922</v>
      </c>
      <c r="F1763" s="250">
        <v>3038891.54</v>
      </c>
    </row>
    <row r="1764" spans="3:6">
      <c r="C1764" s="251" t="s">
        <v>1797</v>
      </c>
      <c r="D1764" s="250">
        <v>7000000</v>
      </c>
      <c r="E1764" s="250">
        <v>0</v>
      </c>
      <c r="F1764" s="250">
        <v>0</v>
      </c>
    </row>
    <row r="1765" spans="3:6">
      <c r="C1765" s="251" t="s">
        <v>1798</v>
      </c>
      <c r="D1765" s="250">
        <v>2692079</v>
      </c>
      <c r="E1765" s="250">
        <v>2046075</v>
      </c>
      <c r="F1765" s="250">
        <v>0</v>
      </c>
    </row>
    <row r="1766" spans="3:6">
      <c r="C1766" s="251" t="s">
        <v>1823</v>
      </c>
      <c r="D1766" s="250">
        <v>0</v>
      </c>
      <c r="E1766" s="250">
        <v>121820615</v>
      </c>
      <c r="F1766" s="250">
        <v>121820330.25</v>
      </c>
    </row>
    <row r="1767" spans="3:6">
      <c r="C1767" s="251" t="s">
        <v>1799</v>
      </c>
      <c r="D1767" s="250">
        <v>1572428</v>
      </c>
      <c r="E1767" s="250">
        <v>1062720</v>
      </c>
      <c r="F1767" s="250">
        <v>1062718.9099999999</v>
      </c>
    </row>
    <row r="1768" spans="3:6">
      <c r="C1768" s="251" t="s">
        <v>1800</v>
      </c>
      <c r="D1768" s="250">
        <v>15000000</v>
      </c>
      <c r="E1768" s="250">
        <v>10672726</v>
      </c>
      <c r="F1768" s="250">
        <v>10671795.310000001</v>
      </c>
    </row>
    <row r="1769" spans="3:6">
      <c r="C1769" s="251" t="s">
        <v>1801</v>
      </c>
      <c r="D1769" s="250">
        <v>11067494</v>
      </c>
      <c r="E1769" s="250">
        <v>10421490</v>
      </c>
      <c r="F1769" s="250">
        <v>6079462.0099999998</v>
      </c>
    </row>
    <row r="1770" spans="3:6">
      <c r="C1770" s="251" t="s">
        <v>1802</v>
      </c>
      <c r="D1770" s="250">
        <v>11067494</v>
      </c>
      <c r="E1770" s="250">
        <v>14175</v>
      </c>
      <c r="F1770" s="250">
        <v>0</v>
      </c>
    </row>
    <row r="1771" spans="3:6">
      <c r="C1771" s="251" t="s">
        <v>1803</v>
      </c>
      <c r="D1771" s="250">
        <v>11602629</v>
      </c>
      <c r="E1771" s="250">
        <v>35418560.07</v>
      </c>
      <c r="F1771" s="250">
        <v>19552462.329999998</v>
      </c>
    </row>
    <row r="1772" spans="3:6">
      <c r="C1772" s="251" t="s">
        <v>1804</v>
      </c>
      <c r="D1772" s="250">
        <v>498000</v>
      </c>
      <c r="E1772" s="250">
        <v>0</v>
      </c>
      <c r="F1772" s="250">
        <v>0</v>
      </c>
    </row>
    <row r="1773" spans="3:6">
      <c r="C1773" s="251" t="s">
        <v>1805</v>
      </c>
      <c r="D1773" s="250">
        <v>7011234</v>
      </c>
      <c r="E1773" s="250">
        <v>100</v>
      </c>
      <c r="F1773" s="250">
        <v>0</v>
      </c>
    </row>
    <row r="1774" spans="3:6">
      <c r="C1774" s="251" t="s">
        <v>1806</v>
      </c>
      <c r="D1774" s="250">
        <v>498000</v>
      </c>
      <c r="E1774" s="250">
        <v>0</v>
      </c>
      <c r="F1774" s="250">
        <v>0</v>
      </c>
    </row>
    <row r="1775" spans="3:6">
      <c r="C1775" s="251" t="s">
        <v>1807</v>
      </c>
      <c r="D1775" s="250">
        <v>2083629</v>
      </c>
      <c r="E1775" s="250">
        <v>1652960</v>
      </c>
      <c r="F1775" s="250">
        <v>1072409.3600000001</v>
      </c>
    </row>
    <row r="1776" spans="3:6">
      <c r="C1776" s="251" t="s">
        <v>1808</v>
      </c>
      <c r="D1776" s="250">
        <v>0</v>
      </c>
      <c r="E1776" s="250">
        <v>17343190</v>
      </c>
      <c r="F1776" s="250">
        <v>0</v>
      </c>
    </row>
    <row r="1777" spans="3:6">
      <c r="C1777" s="251" t="s">
        <v>1809</v>
      </c>
      <c r="D1777" s="250">
        <v>498000</v>
      </c>
      <c r="E1777" s="250">
        <v>0</v>
      </c>
      <c r="F1777" s="250">
        <v>0</v>
      </c>
    </row>
    <row r="1778" spans="3:6">
      <c r="C1778" s="251" t="s">
        <v>1810</v>
      </c>
      <c r="D1778" s="250">
        <v>3397736</v>
      </c>
      <c r="E1778" s="250">
        <v>1550562</v>
      </c>
      <c r="F1778" s="250">
        <v>1550461.92</v>
      </c>
    </row>
    <row r="1779" spans="3:6">
      <c r="C1779" s="251" t="s">
        <v>1824</v>
      </c>
      <c r="D1779" s="250">
        <v>0</v>
      </c>
      <c r="E1779" s="250">
        <v>21641175</v>
      </c>
      <c r="F1779" s="250">
        <v>21641168.670000002</v>
      </c>
    </row>
    <row r="1780" spans="3:6">
      <c r="C1780" s="251" t="s">
        <v>1811</v>
      </c>
      <c r="D1780" s="250">
        <v>3397736</v>
      </c>
      <c r="E1780" s="250">
        <v>1571741</v>
      </c>
      <c r="F1780" s="250">
        <v>1571640.78</v>
      </c>
    </row>
    <row r="1781" spans="3:6">
      <c r="C1781" s="251" t="s">
        <v>1812</v>
      </c>
      <c r="D1781" s="250">
        <v>3924529</v>
      </c>
      <c r="E1781" s="250">
        <v>16292441</v>
      </c>
      <c r="F1781" s="250">
        <v>16292340.07</v>
      </c>
    </row>
    <row r="1782" spans="3:6">
      <c r="C1782" s="251" t="s">
        <v>1813</v>
      </c>
      <c r="D1782" s="250">
        <v>745000000</v>
      </c>
      <c r="E1782" s="250">
        <v>11001455</v>
      </c>
      <c r="F1782" s="250">
        <v>0</v>
      </c>
    </row>
    <row r="1783" spans="3:6">
      <c r="C1783" s="251" t="s">
        <v>1814</v>
      </c>
      <c r="D1783" s="250">
        <v>11936392</v>
      </c>
      <c r="E1783" s="250">
        <v>5730028</v>
      </c>
      <c r="F1783" s="250">
        <v>4730027.8499999996</v>
      </c>
    </row>
    <row r="1784" spans="3:6">
      <c r="C1784" s="251" t="s">
        <v>1815</v>
      </c>
      <c r="D1784" s="250">
        <v>3397736</v>
      </c>
      <c r="E1784" s="250">
        <v>4752777</v>
      </c>
      <c r="F1784" s="250">
        <v>4752676.47</v>
      </c>
    </row>
    <row r="1785" spans="3:6">
      <c r="C1785" s="251" t="s">
        <v>1816</v>
      </c>
      <c r="D1785" s="250">
        <v>1386558</v>
      </c>
      <c r="E1785" s="250">
        <v>2028907</v>
      </c>
      <c r="F1785" s="250">
        <v>2028807.03</v>
      </c>
    </row>
    <row r="1786" spans="3:6">
      <c r="C1786" s="251" t="s">
        <v>1817</v>
      </c>
      <c r="D1786" s="250">
        <v>3397736</v>
      </c>
      <c r="E1786" s="250">
        <v>4752777</v>
      </c>
      <c r="F1786" s="250">
        <v>4752676.46</v>
      </c>
    </row>
    <row r="1787" spans="3:6">
      <c r="C1787" s="251" t="s">
        <v>1818</v>
      </c>
      <c r="D1787" s="250">
        <v>2083629</v>
      </c>
      <c r="E1787" s="250">
        <v>3659900</v>
      </c>
      <c r="F1787" s="250">
        <v>2927847.92</v>
      </c>
    </row>
    <row r="1788" spans="3:6">
      <c r="C1788" s="251" t="s">
        <v>1819</v>
      </c>
      <c r="D1788" s="250">
        <v>976009</v>
      </c>
      <c r="E1788" s="250">
        <v>5806005</v>
      </c>
      <c r="F1788" s="250">
        <v>4644224.71</v>
      </c>
    </row>
    <row r="1789" spans="3:6">
      <c r="C1789" s="251" t="s">
        <v>1820</v>
      </c>
      <c r="D1789" s="250">
        <v>976009</v>
      </c>
      <c r="E1789" s="250">
        <v>5806005</v>
      </c>
      <c r="F1789" s="250">
        <v>4644224.71</v>
      </c>
    </row>
    <row r="1790" spans="3:6">
      <c r="C1790" s="251" t="s">
        <v>1826</v>
      </c>
      <c r="D1790" s="250">
        <v>0</v>
      </c>
      <c r="E1790" s="250">
        <v>203749520</v>
      </c>
      <c r="F1790" s="250">
        <v>203670920.02000001</v>
      </c>
    </row>
    <row r="1791" spans="3:6">
      <c r="C1791" s="249" t="s">
        <v>2019</v>
      </c>
      <c r="D1791" s="250">
        <v>896795398</v>
      </c>
      <c r="E1791" s="250">
        <v>1051478697.8200001</v>
      </c>
      <c r="F1791" s="250">
        <v>943296918.82000005</v>
      </c>
    </row>
    <row r="1792" spans="3:6">
      <c r="C1792" s="251" t="s">
        <v>1686</v>
      </c>
      <c r="D1792" s="250">
        <v>0</v>
      </c>
      <c r="E1792" s="250">
        <v>170894705</v>
      </c>
      <c r="F1792" s="250">
        <v>170174977.80000001</v>
      </c>
    </row>
    <row r="1793" spans="3:6">
      <c r="C1793" s="251" t="s">
        <v>1821</v>
      </c>
      <c r="D1793" s="250">
        <v>241231338</v>
      </c>
      <c r="E1793" s="250">
        <v>221965445.96000001</v>
      </c>
      <c r="F1793" s="250">
        <v>167095647.66</v>
      </c>
    </row>
    <row r="1794" spans="3:6">
      <c r="C1794" s="251" t="s">
        <v>1822</v>
      </c>
      <c r="D1794" s="250">
        <v>172342885</v>
      </c>
      <c r="E1794" s="250">
        <v>159249971.37</v>
      </c>
      <c r="F1794" s="250">
        <v>114592336.11</v>
      </c>
    </row>
    <row r="1795" spans="3:6">
      <c r="C1795" s="251" t="s">
        <v>1972</v>
      </c>
      <c r="D1795" s="250">
        <v>0</v>
      </c>
      <c r="E1795" s="250">
        <v>5067400.49</v>
      </c>
      <c r="F1795" s="250">
        <v>4561316.75</v>
      </c>
    </row>
    <row r="1796" spans="3:6">
      <c r="C1796" s="251" t="s">
        <v>1973</v>
      </c>
      <c r="D1796" s="250">
        <v>0</v>
      </c>
      <c r="E1796" s="250">
        <v>11080000</v>
      </c>
      <c r="F1796" s="250">
        <v>3772417.9099999997</v>
      </c>
    </row>
    <row r="1797" spans="3:6">
      <c r="C1797" s="251" t="s">
        <v>1823</v>
      </c>
      <c r="D1797" s="250">
        <v>300000000</v>
      </c>
      <c r="E1797" s="250">
        <v>300000000</v>
      </c>
      <c r="F1797" s="250">
        <v>299995762.07999998</v>
      </c>
    </row>
    <row r="1798" spans="3:6">
      <c r="C1798" s="251" t="s">
        <v>1824</v>
      </c>
      <c r="D1798" s="250">
        <v>66984706</v>
      </c>
      <c r="E1798" s="250">
        <v>66984706</v>
      </c>
      <c r="F1798" s="250">
        <v>66983739.340000004</v>
      </c>
    </row>
    <row r="1799" spans="3:6">
      <c r="C1799" s="251" t="s">
        <v>1825</v>
      </c>
      <c r="D1799" s="250">
        <v>48027920</v>
      </c>
      <c r="E1799" s="250">
        <v>48027920</v>
      </c>
      <c r="F1799" s="250">
        <v>47970721.170000002</v>
      </c>
    </row>
    <row r="1800" spans="3:6">
      <c r="C1800" s="251" t="s">
        <v>1826</v>
      </c>
      <c r="D1800" s="250">
        <v>68208549</v>
      </c>
      <c r="E1800" s="250">
        <v>68208549</v>
      </c>
      <c r="F1800" s="250">
        <v>68150000</v>
      </c>
    </row>
    <row r="1801" spans="3:6">
      <c r="C1801" s="249" t="s">
        <v>2020</v>
      </c>
      <c r="D1801" s="250">
        <v>3073696114</v>
      </c>
      <c r="E1801" s="250">
        <v>2778721733.2399998</v>
      </c>
      <c r="F1801" s="250">
        <v>2054008509.73</v>
      </c>
    </row>
    <row r="1802" spans="3:6">
      <c r="C1802" s="251" t="s">
        <v>1827</v>
      </c>
      <c r="D1802" s="250">
        <v>3073696114</v>
      </c>
      <c r="E1802" s="250">
        <v>2135003339.2399998</v>
      </c>
      <c r="F1802" s="250">
        <v>1560290117.2900002</v>
      </c>
    </row>
    <row r="1803" spans="3:6">
      <c r="C1803" s="251" t="s">
        <v>1716</v>
      </c>
      <c r="D1803" s="250">
        <v>0</v>
      </c>
      <c r="E1803" s="250">
        <v>274071350</v>
      </c>
      <c r="F1803" s="250">
        <v>274071349.39999998</v>
      </c>
    </row>
    <row r="1804" spans="3:6">
      <c r="C1804" s="251" t="s">
        <v>1737</v>
      </c>
      <c r="D1804" s="250">
        <v>0</v>
      </c>
      <c r="E1804" s="250">
        <v>150000000</v>
      </c>
      <c r="F1804" s="250">
        <v>0</v>
      </c>
    </row>
    <row r="1805" spans="3:6">
      <c r="C1805" s="251" t="s">
        <v>1782</v>
      </c>
      <c r="D1805" s="250">
        <v>0</v>
      </c>
      <c r="E1805" s="250">
        <v>219647044</v>
      </c>
      <c r="F1805" s="250">
        <v>219647043.03999999</v>
      </c>
    </row>
    <row r="1806" spans="3:6">
      <c r="C1806" s="249" t="s">
        <v>2021</v>
      </c>
      <c r="D1806" s="250">
        <v>11482564129</v>
      </c>
      <c r="E1806" s="250">
        <v>10898489395</v>
      </c>
      <c r="F1806" s="250">
        <v>7356150936.7299995</v>
      </c>
    </row>
    <row r="1807" spans="3:6">
      <c r="C1807" s="251" t="s">
        <v>1828</v>
      </c>
      <c r="D1807" s="250">
        <v>631100000</v>
      </c>
      <c r="E1807" s="250">
        <v>631100000</v>
      </c>
      <c r="F1807" s="250">
        <v>0</v>
      </c>
    </row>
    <row r="1808" spans="3:6">
      <c r="C1808" s="251" t="s">
        <v>1827</v>
      </c>
      <c r="D1808" s="250">
        <v>0</v>
      </c>
      <c r="E1808" s="250">
        <v>692000000</v>
      </c>
      <c r="F1808" s="250">
        <v>0</v>
      </c>
    </row>
    <row r="1809" spans="3:6">
      <c r="C1809" s="251" t="s">
        <v>1685</v>
      </c>
      <c r="D1809" s="250">
        <v>1914989645</v>
      </c>
      <c r="E1809" s="250">
        <v>1914989645</v>
      </c>
      <c r="F1809" s="250">
        <v>1792850010.6599998</v>
      </c>
    </row>
    <row r="1810" spans="3:6">
      <c r="C1810" s="251" t="s">
        <v>1686</v>
      </c>
      <c r="D1810" s="250">
        <v>0</v>
      </c>
      <c r="E1810" s="250">
        <v>72000000</v>
      </c>
      <c r="F1810" s="250">
        <v>71374511.519999996</v>
      </c>
    </row>
    <row r="1811" spans="3:6">
      <c r="C1811" s="251" t="s">
        <v>1692</v>
      </c>
      <c r="D1811" s="250">
        <v>7257650000</v>
      </c>
      <c r="E1811" s="250">
        <v>7257650000</v>
      </c>
      <c r="F1811" s="250">
        <v>5197232964.5500002</v>
      </c>
    </row>
    <row r="1812" spans="3:6">
      <c r="C1812" s="251" t="s">
        <v>1829</v>
      </c>
      <c r="D1812" s="250">
        <v>12622000</v>
      </c>
      <c r="E1812" s="250">
        <v>12622000</v>
      </c>
      <c r="F1812" s="250">
        <v>5986618.3399999999</v>
      </c>
    </row>
    <row r="1813" spans="3:6">
      <c r="C1813" s="251" t="s">
        <v>1702</v>
      </c>
      <c r="D1813" s="250">
        <v>167092639</v>
      </c>
      <c r="E1813" s="250">
        <v>0</v>
      </c>
      <c r="F1813" s="250">
        <v>0</v>
      </c>
    </row>
    <row r="1814" spans="3:6">
      <c r="C1814" s="251" t="s">
        <v>1709</v>
      </c>
      <c r="D1814" s="250">
        <v>607907361</v>
      </c>
      <c r="E1814" s="250">
        <v>0</v>
      </c>
      <c r="F1814" s="250">
        <v>0</v>
      </c>
    </row>
    <row r="1815" spans="3:6">
      <c r="C1815" s="251" t="s">
        <v>1830</v>
      </c>
      <c r="D1815" s="250">
        <v>750000000</v>
      </c>
      <c r="E1815" s="250">
        <v>50000</v>
      </c>
      <c r="F1815" s="250">
        <v>0</v>
      </c>
    </row>
    <row r="1816" spans="3:6">
      <c r="C1816" s="251" t="s">
        <v>1773</v>
      </c>
      <c r="D1816" s="250">
        <v>0</v>
      </c>
      <c r="E1816" s="250">
        <v>222181908</v>
      </c>
      <c r="F1816" s="250">
        <v>197986244.69</v>
      </c>
    </row>
    <row r="1817" spans="3:6">
      <c r="C1817" s="251" t="s">
        <v>1823</v>
      </c>
      <c r="D1817" s="250">
        <v>141202484</v>
      </c>
      <c r="E1817" s="250">
        <v>95895842</v>
      </c>
      <c r="F1817" s="250">
        <v>90720586.969999999</v>
      </c>
    </row>
    <row r="1818" spans="3:6">
      <c r="C1818" s="247" t="s">
        <v>351</v>
      </c>
      <c r="D1818" s="248">
        <v>5994134828</v>
      </c>
      <c r="E1818" s="248">
        <v>7683228881.2300005</v>
      </c>
      <c r="F1818" s="248">
        <v>3863489759.2599998</v>
      </c>
    </row>
    <row r="1819" spans="3:6">
      <c r="C1819" s="249" t="s">
        <v>2018</v>
      </c>
      <c r="D1819" s="250">
        <v>1377504632</v>
      </c>
      <c r="E1819" s="250">
        <v>1790629500.8200002</v>
      </c>
      <c r="F1819" s="250">
        <v>1527020564.3199999</v>
      </c>
    </row>
    <row r="1820" spans="3:6">
      <c r="C1820" s="251" t="s">
        <v>425</v>
      </c>
      <c r="D1820" s="250">
        <v>352483469</v>
      </c>
      <c r="E1820" s="250">
        <v>352483469</v>
      </c>
      <c r="F1820" s="250">
        <v>227112934.55000001</v>
      </c>
    </row>
    <row r="1821" spans="3:6">
      <c r="C1821" s="251" t="s">
        <v>1831</v>
      </c>
      <c r="D1821" s="250">
        <v>79360000</v>
      </c>
      <c r="E1821" s="250">
        <v>87810000</v>
      </c>
      <c r="F1821" s="250">
        <v>53466376.449999996</v>
      </c>
    </row>
    <row r="1822" spans="3:6">
      <c r="C1822" s="251" t="s">
        <v>1832</v>
      </c>
      <c r="D1822" s="250">
        <v>4289420</v>
      </c>
      <c r="E1822" s="250">
        <v>0</v>
      </c>
      <c r="F1822" s="250">
        <v>0</v>
      </c>
    </row>
    <row r="1823" spans="3:6">
      <c r="C1823" s="251" t="s">
        <v>1833</v>
      </c>
      <c r="D1823" s="250">
        <v>50000001</v>
      </c>
      <c r="E1823" s="250">
        <v>50000001</v>
      </c>
      <c r="F1823" s="250">
        <v>24583266.759999998</v>
      </c>
    </row>
    <row r="1824" spans="3:6">
      <c r="C1824" s="251" t="s">
        <v>1834</v>
      </c>
      <c r="D1824" s="250">
        <v>9806189</v>
      </c>
      <c r="E1824" s="250">
        <v>9806189</v>
      </c>
      <c r="F1824" s="250">
        <v>5828914.5700000003</v>
      </c>
    </row>
    <row r="1825" spans="3:6" ht="15" customHeight="1">
      <c r="C1825" s="251" t="s">
        <v>1835</v>
      </c>
      <c r="D1825" s="250">
        <v>33681857</v>
      </c>
      <c r="E1825" s="250">
        <v>54325746.239999995</v>
      </c>
      <c r="F1825" s="250">
        <v>50396213.450000003</v>
      </c>
    </row>
    <row r="1826" spans="3:6" ht="15" customHeight="1">
      <c r="C1826" s="251" t="s">
        <v>1836</v>
      </c>
      <c r="D1826" s="250">
        <v>9418649</v>
      </c>
      <c r="E1826" s="250">
        <v>10123649</v>
      </c>
      <c r="F1826" s="250">
        <v>10123420.039999999</v>
      </c>
    </row>
    <row r="1827" spans="3:6">
      <c r="C1827" s="251" t="s">
        <v>1837</v>
      </c>
      <c r="D1827" s="250">
        <v>0</v>
      </c>
      <c r="E1827" s="250">
        <v>12589112.33</v>
      </c>
      <c r="F1827" s="250">
        <v>4532104.1900000004</v>
      </c>
    </row>
    <row r="1828" spans="3:6">
      <c r="C1828" s="251" t="s">
        <v>1838</v>
      </c>
      <c r="D1828" s="250">
        <v>0</v>
      </c>
      <c r="E1828" s="250">
        <v>17554614.34</v>
      </c>
      <c r="F1828" s="250">
        <v>15077287.619999999</v>
      </c>
    </row>
    <row r="1829" spans="3:6">
      <c r="C1829" s="251" t="s">
        <v>1839</v>
      </c>
      <c r="D1829" s="250">
        <v>82824634</v>
      </c>
      <c r="E1829" s="250">
        <v>11233750</v>
      </c>
      <c r="F1829" s="250">
        <v>0</v>
      </c>
    </row>
    <row r="1830" spans="3:6">
      <c r="C1830" s="251" t="s">
        <v>1840</v>
      </c>
      <c r="D1830" s="250">
        <v>144114678</v>
      </c>
      <c r="E1830" s="250">
        <v>17415424.559999999</v>
      </c>
      <c r="F1830" s="250">
        <v>15488318.300000001</v>
      </c>
    </row>
    <row r="1831" spans="3:6">
      <c r="C1831" s="251" t="s">
        <v>1841</v>
      </c>
      <c r="D1831" s="250">
        <v>1712885</v>
      </c>
      <c r="E1831" s="250">
        <v>4000000</v>
      </c>
      <c r="F1831" s="250">
        <v>0</v>
      </c>
    </row>
    <row r="1832" spans="3:6">
      <c r="C1832" s="251" t="s">
        <v>1842</v>
      </c>
      <c r="D1832" s="250">
        <v>0</v>
      </c>
      <c r="E1832" s="250">
        <v>13745378.859999999</v>
      </c>
      <c r="F1832" s="250">
        <v>12729993.74</v>
      </c>
    </row>
    <row r="1833" spans="3:6">
      <c r="C1833" s="251" t="s">
        <v>1843</v>
      </c>
      <c r="D1833" s="250">
        <v>0</v>
      </c>
      <c r="E1833" s="250">
        <v>12206873.539999999</v>
      </c>
      <c r="F1833" s="250">
        <v>5604790.5199999996</v>
      </c>
    </row>
    <row r="1834" spans="3:6">
      <c r="C1834" s="251" t="s">
        <v>1844</v>
      </c>
      <c r="D1834" s="250">
        <v>188726880</v>
      </c>
      <c r="E1834" s="250">
        <v>0</v>
      </c>
      <c r="F1834" s="250">
        <v>0</v>
      </c>
    </row>
    <row r="1835" spans="3:6">
      <c r="C1835" s="251" t="s">
        <v>1845</v>
      </c>
      <c r="D1835" s="250">
        <v>4654539</v>
      </c>
      <c r="E1835" s="250">
        <v>50674497</v>
      </c>
      <c r="F1835" s="250">
        <v>50674496.149999999</v>
      </c>
    </row>
    <row r="1836" spans="3:6">
      <c r="C1836" s="251" t="s">
        <v>1846</v>
      </c>
      <c r="D1836" s="250">
        <v>5000000</v>
      </c>
      <c r="E1836" s="250">
        <v>2000000</v>
      </c>
      <c r="F1836" s="250">
        <v>1500600.34</v>
      </c>
    </row>
    <row r="1837" spans="3:6">
      <c r="C1837" s="251" t="s">
        <v>1847</v>
      </c>
      <c r="D1837" s="250">
        <v>31324599</v>
      </c>
      <c r="E1837" s="250">
        <v>29758371</v>
      </c>
      <c r="F1837" s="250">
        <v>28707238.600000001</v>
      </c>
    </row>
    <row r="1838" spans="3:6">
      <c r="C1838" s="251" t="s">
        <v>1848</v>
      </c>
      <c r="D1838" s="250">
        <v>380106832</v>
      </c>
      <c r="E1838" s="250">
        <v>1054902424.95</v>
      </c>
      <c r="F1838" s="250">
        <v>1021194609.04</v>
      </c>
    </row>
    <row r="1839" spans="3:6">
      <c r="C1839" s="249" t="s">
        <v>2019</v>
      </c>
      <c r="D1839" s="250">
        <v>20000000</v>
      </c>
      <c r="E1839" s="250">
        <v>0</v>
      </c>
      <c r="F1839" s="250">
        <v>0</v>
      </c>
    </row>
    <row r="1840" spans="3:6">
      <c r="C1840" s="251" t="s">
        <v>1849</v>
      </c>
      <c r="D1840" s="250">
        <v>20000000</v>
      </c>
      <c r="E1840" s="250">
        <v>0</v>
      </c>
      <c r="F1840" s="250">
        <v>0</v>
      </c>
    </row>
    <row r="1841" spans="3:6">
      <c r="C1841" s="249" t="s">
        <v>2020</v>
      </c>
      <c r="D1841" s="250">
        <v>250000000</v>
      </c>
      <c r="E1841" s="250">
        <v>346086101.72000003</v>
      </c>
      <c r="F1841" s="250">
        <v>338103027.30000001</v>
      </c>
    </row>
    <row r="1842" spans="3:6">
      <c r="C1842" s="251" t="s">
        <v>1848</v>
      </c>
      <c r="D1842" s="250">
        <v>250000000</v>
      </c>
      <c r="E1842" s="250">
        <v>346086101.72000003</v>
      </c>
      <c r="F1842" s="250">
        <v>338103027.30000001</v>
      </c>
    </row>
    <row r="1843" spans="3:6">
      <c r="C1843" s="249" t="s">
        <v>2021</v>
      </c>
      <c r="D1843" s="250">
        <v>3962605662</v>
      </c>
      <c r="E1843" s="250">
        <v>5162488744.6900005</v>
      </c>
      <c r="F1843" s="250">
        <v>1821139529.77</v>
      </c>
    </row>
    <row r="1844" spans="3:6">
      <c r="C1844" s="251" t="s">
        <v>425</v>
      </c>
      <c r="D1844" s="250">
        <v>2017388708</v>
      </c>
      <c r="E1844" s="250">
        <v>2026650477.6900001</v>
      </c>
      <c r="F1844" s="250">
        <v>492947249.33000004</v>
      </c>
    </row>
    <row r="1845" spans="3:6">
      <c r="C1845" s="251" t="s">
        <v>1850</v>
      </c>
      <c r="D1845" s="250">
        <v>315550000</v>
      </c>
      <c r="E1845" s="250">
        <v>315550000</v>
      </c>
      <c r="F1845" s="250">
        <v>0</v>
      </c>
    </row>
    <row r="1846" spans="3:6" ht="30" customHeight="1">
      <c r="C1846" s="251" t="s">
        <v>1831</v>
      </c>
      <c r="D1846" s="250">
        <v>757320000</v>
      </c>
      <c r="E1846" s="250">
        <v>657320000</v>
      </c>
      <c r="F1846" s="250">
        <v>296059214.18000001</v>
      </c>
    </row>
    <row r="1847" spans="3:6" ht="30" customHeight="1">
      <c r="C1847" s="251" t="s">
        <v>1851</v>
      </c>
      <c r="D1847" s="250">
        <v>0</v>
      </c>
      <c r="E1847" s="250">
        <v>34000000</v>
      </c>
      <c r="F1847" s="250">
        <v>0</v>
      </c>
    </row>
    <row r="1848" spans="3:6">
      <c r="C1848" s="251" t="s">
        <v>1936</v>
      </c>
      <c r="D1848" s="250">
        <v>0</v>
      </c>
      <c r="E1848" s="250">
        <v>1290028731</v>
      </c>
      <c r="F1848" s="250">
        <v>710230836.05999994</v>
      </c>
    </row>
    <row r="1849" spans="3:6">
      <c r="C1849" s="251" t="s">
        <v>1937</v>
      </c>
      <c r="D1849" s="250">
        <v>0</v>
      </c>
      <c r="E1849" s="250">
        <v>54501140</v>
      </c>
      <c r="F1849" s="250">
        <v>6969985.5499999998</v>
      </c>
    </row>
    <row r="1850" spans="3:6">
      <c r="C1850" s="251" t="s">
        <v>1852</v>
      </c>
      <c r="D1850" s="250">
        <v>252440000</v>
      </c>
      <c r="E1850" s="250">
        <v>352440000</v>
      </c>
      <c r="F1850" s="250">
        <v>0</v>
      </c>
    </row>
    <row r="1851" spans="3:6">
      <c r="C1851" s="251" t="s">
        <v>1839</v>
      </c>
      <c r="D1851" s="250">
        <v>410215000</v>
      </c>
      <c r="E1851" s="250">
        <v>253481492</v>
      </c>
      <c r="F1851" s="250">
        <v>136415340.64999998</v>
      </c>
    </row>
    <row r="1852" spans="3:6">
      <c r="C1852" s="251" t="s">
        <v>1853</v>
      </c>
      <c r="D1852" s="250">
        <v>209691954</v>
      </c>
      <c r="E1852" s="250">
        <v>0</v>
      </c>
      <c r="F1852" s="250">
        <v>0</v>
      </c>
    </row>
    <row r="1853" spans="3:6">
      <c r="C1853" s="251" t="s">
        <v>1848</v>
      </c>
      <c r="D1853" s="250">
        <v>0</v>
      </c>
      <c r="E1853" s="250">
        <v>178516904</v>
      </c>
      <c r="F1853" s="250">
        <v>178516904</v>
      </c>
    </row>
    <row r="1854" spans="3:6">
      <c r="C1854" s="249" t="s">
        <v>2022</v>
      </c>
      <c r="D1854" s="250">
        <v>384024534</v>
      </c>
      <c r="E1854" s="250">
        <v>384024534</v>
      </c>
      <c r="F1854" s="250">
        <v>177226637.87</v>
      </c>
    </row>
    <row r="1855" spans="3:6">
      <c r="C1855" s="251" t="s">
        <v>425</v>
      </c>
      <c r="D1855" s="250">
        <v>292042534</v>
      </c>
      <c r="E1855" s="250">
        <v>292042534</v>
      </c>
      <c r="F1855" s="250">
        <v>177226637.87</v>
      </c>
    </row>
    <row r="1856" spans="3:6">
      <c r="C1856" s="251" t="s">
        <v>1850</v>
      </c>
      <c r="D1856" s="250">
        <v>91982000</v>
      </c>
      <c r="E1856" s="250">
        <v>91982000</v>
      </c>
      <c r="F1856" s="250">
        <v>0</v>
      </c>
    </row>
    <row r="1857" spans="3:8">
      <c r="C1857" s="252" t="s">
        <v>240</v>
      </c>
      <c r="D1857" s="253">
        <v>79003383385</v>
      </c>
      <c r="E1857" s="253">
        <v>104066706541.0901</v>
      </c>
      <c r="F1857" s="253">
        <v>85208198839.95993</v>
      </c>
    </row>
    <row r="1860" spans="3:8">
      <c r="C1860" s="108" t="s">
        <v>301</v>
      </c>
      <c r="D1860" s="119"/>
      <c r="E1860" s="119"/>
      <c r="F1860" s="119"/>
      <c r="G1860" s="119"/>
      <c r="H1860" s="116"/>
    </row>
    <row r="1861" spans="3:8">
      <c r="C1861" s="234" t="s">
        <v>1994</v>
      </c>
      <c r="D1861" s="234"/>
      <c r="E1861" s="234"/>
      <c r="F1861" s="234"/>
      <c r="G1861" s="120"/>
      <c r="H1861" s="116"/>
    </row>
    <row r="1862" spans="3:8">
      <c r="C1862" s="212" t="s">
        <v>1954</v>
      </c>
      <c r="D1862" s="212"/>
      <c r="E1862" s="212"/>
      <c r="F1862" s="212"/>
      <c r="G1862" s="132"/>
      <c r="H1862" s="132"/>
    </row>
    <row r="1863" spans="3:8">
      <c r="C1863" s="26" t="s">
        <v>308</v>
      </c>
      <c r="D1863" s="23"/>
      <c r="E1863" s="23"/>
      <c r="F1863" s="23"/>
      <c r="G1863" s="23"/>
      <c r="H1863" s="71"/>
    </row>
  </sheetData>
  <mergeCells count="13">
    <mergeCell ref="C1861:F1861"/>
    <mergeCell ref="C1862:F1862"/>
    <mergeCell ref="A1:F1"/>
    <mergeCell ref="A2:F2"/>
    <mergeCell ref="A3:F3"/>
    <mergeCell ref="A5:F5"/>
    <mergeCell ref="A6:F6"/>
    <mergeCell ref="A7:F7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a35638e1f3d8ea4420b678d9bb70fb8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52316aa635aea0140ee91fbbccee40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8254E75-167F-495F-A654-EAC5C0B812F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Juan Alfonso Paulino Rodriguez</cp:lastModifiedBy>
  <cp:revision/>
  <dcterms:created xsi:type="dcterms:W3CDTF">2020-08-19T17:32:46Z</dcterms:created>
  <dcterms:modified xsi:type="dcterms:W3CDTF">2025-12-18T16:34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